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2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3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3.xml" ContentType="application/vnd.openxmlformats-officedocument.drawing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4.xml" ContentType="application/vnd.openxmlformats-officedocument.drawing+xml"/>
  <Override PartName="/xl/charts/chart16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7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6215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/Users/uuriintuyabatsaikhan/Documents/Ashoka/Presentations/November 2018/"/>
    </mc:Choice>
  </mc:AlternateContent>
  <bookViews>
    <workbookView xWindow="740" yWindow="480" windowWidth="13180" windowHeight="14600" tabRatio="500" firstSheet="5" activeTab="7"/>
  </bookViews>
  <sheets>
    <sheet name="Figure 1" sheetId="36" r:id="rId1"/>
    <sheet name="Figure 2" sheetId="48" r:id="rId2"/>
    <sheet name="Figure 3" sheetId="56" r:id="rId3"/>
    <sheet name="Figure 4" sheetId="55" r:id="rId4"/>
    <sheet name="Figure 5" sheetId="44" r:id="rId5"/>
    <sheet name="Figure 6" sheetId="61" r:id="rId6"/>
    <sheet name="Figure 7" sheetId="46" r:id="rId7"/>
    <sheet name="Figure 8" sheetId="59" r:id="rId8"/>
    <sheet name="Data 1a" sheetId="42" r:id="rId9"/>
    <sheet name="Data 1b" sheetId="37" r:id="rId10"/>
    <sheet name="Data 1c" sheetId="38" r:id="rId11"/>
    <sheet name="Data 1d" sheetId="39" r:id="rId12"/>
    <sheet name="Data 2" sheetId="40" r:id="rId13"/>
    <sheet name="Data 3" sheetId="57" r:id="rId14"/>
    <sheet name="Data 4" sheetId="63" r:id="rId15"/>
    <sheet name="Data 5" sheetId="32" r:id="rId16"/>
    <sheet name="Data 6" sheetId="62" r:id="rId17"/>
    <sheet name="Data 7" sheetId="34" r:id="rId18"/>
    <sheet name="Data 8" sheetId="64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Toc493674122" localSheetId="8">'Data 1a'!#REF!</definedName>
    <definedName name="_Toc506409020" localSheetId="12">'Data 2'!$G$1</definedName>
    <definedName name="_Toc506409021" localSheetId="16">'Data 6'!#REF!</definedName>
    <definedName name="AS" localSheetId="8">[1]May02!#REF!</definedName>
    <definedName name="AS" localSheetId="9">[1]May02!#REF!</definedName>
    <definedName name="AS" localSheetId="10">[1]May02!#REF!</definedName>
    <definedName name="AS" localSheetId="11">[1]May02!#REF!</definedName>
    <definedName name="AS" localSheetId="12">[1]May02!#REF!</definedName>
    <definedName name="AS" localSheetId="16">[2]May02!#REF!</definedName>
    <definedName name="AS" localSheetId="17">[2]May02!#REF!</definedName>
    <definedName name="AS" localSheetId="0">[1]May02!#REF!</definedName>
    <definedName name="as">[2]May02!#REF!</definedName>
    <definedName name="BASE_a" localSheetId="8">[3]f_aux!$E$2:$E$33</definedName>
    <definedName name="BASE_a" localSheetId="9">[3]f_aux!$E$2:$E$33</definedName>
    <definedName name="BASE_a" localSheetId="10">[3]f_aux!$E$2:$E$33</definedName>
    <definedName name="BASE_a" localSheetId="11">[3]f_aux!$E$2:$E$33</definedName>
    <definedName name="BASE_a" localSheetId="12">[3]f_aux!$E$2:$E$33</definedName>
    <definedName name="BASE_a" localSheetId="0">[3]f_aux!$E$2:$E$33</definedName>
    <definedName name="BASE_a">[4]f_aux!$E$2:$E$33</definedName>
    <definedName name="c_goods_ppi" localSheetId="8">#REF!</definedName>
    <definedName name="c_goods_ppi" localSheetId="9">#REF!</definedName>
    <definedName name="c_goods_ppi" localSheetId="10">#REF!</definedName>
    <definedName name="c_goods_ppi" localSheetId="11">#REF!</definedName>
    <definedName name="c_goods_ppi" localSheetId="12">#REF!</definedName>
    <definedName name="c_goods_ppi" localSheetId="16">#REF!</definedName>
    <definedName name="c_goods_ppi" localSheetId="17">#REF!</definedName>
    <definedName name="c_goods_ppi" localSheetId="18">#REF!</definedName>
    <definedName name="c_goods_ppi" localSheetId="0">#REF!</definedName>
    <definedName name="c_goods_ppi">#REF!</definedName>
    <definedName name="c_goods_selling" localSheetId="8">#REF!</definedName>
    <definedName name="c_goods_selling" localSheetId="9">#REF!</definedName>
    <definedName name="c_goods_selling" localSheetId="10">#REF!</definedName>
    <definedName name="c_goods_selling" localSheetId="11">#REF!</definedName>
    <definedName name="c_goods_selling" localSheetId="12">#REF!</definedName>
    <definedName name="c_goods_selling" localSheetId="16">#REF!</definedName>
    <definedName name="c_goods_selling" localSheetId="17">#REF!</definedName>
    <definedName name="c_goods_selling" localSheetId="18">#REF!</definedName>
    <definedName name="c_goods_selling" localSheetId="0">#REF!</definedName>
    <definedName name="c_goods_selling">#REF!</definedName>
    <definedName name="c_goods_time" localSheetId="8">#REF!</definedName>
    <definedName name="c_goods_time" localSheetId="9">#REF!</definedName>
    <definedName name="c_goods_time" localSheetId="10">#REF!</definedName>
    <definedName name="c_goods_time" localSheetId="11">#REF!</definedName>
    <definedName name="c_goods_time" localSheetId="12">#REF!</definedName>
    <definedName name="c_goods_time" localSheetId="16">#REF!</definedName>
    <definedName name="c_goods_time" localSheetId="17">#REF!</definedName>
    <definedName name="c_goods_time" localSheetId="18">#REF!</definedName>
    <definedName name="c_goods_time" localSheetId="0">#REF!</definedName>
    <definedName name="c_goods_time">#REF!</definedName>
    <definedName name="CANADA" localSheetId="8">[1]May02!#REF!</definedName>
    <definedName name="CANADA" localSheetId="9">[1]May02!#REF!</definedName>
    <definedName name="CANADA" localSheetId="10">[1]May02!#REF!</definedName>
    <definedName name="CANADA" localSheetId="11">[1]May02!#REF!</definedName>
    <definedName name="CANADA" localSheetId="12">[1]May02!#REF!</definedName>
    <definedName name="CANADA" localSheetId="16">[2]May02!#REF!</definedName>
    <definedName name="CANADA" localSheetId="17">[2]May02!#REF!</definedName>
    <definedName name="CANADA" localSheetId="0">[1]May02!#REF!</definedName>
    <definedName name="CANADA">[2]May02!#REF!</definedName>
    <definedName name="consumers_expectations" localSheetId="8">#REF!</definedName>
    <definedName name="consumers_expectations" localSheetId="9">#REF!</definedName>
    <definedName name="consumers_expectations" localSheetId="10">#REF!</definedName>
    <definedName name="consumers_expectations" localSheetId="11">#REF!</definedName>
    <definedName name="consumers_expectations" localSheetId="12">#REF!</definedName>
    <definedName name="consumers_expectations" localSheetId="16">#REF!</definedName>
    <definedName name="consumers_expectations" localSheetId="17">#REF!</definedName>
    <definedName name="consumers_expectations" localSheetId="18">#REF!</definedName>
    <definedName name="consumers_expectations" localSheetId="0">#REF!</definedName>
    <definedName name="consumers_expectations">#REF!</definedName>
    <definedName name="consumers_hicp" localSheetId="8">#REF!</definedName>
    <definedName name="consumers_hicp" localSheetId="9">#REF!</definedName>
    <definedName name="consumers_hicp" localSheetId="10">#REF!</definedName>
    <definedName name="consumers_hicp" localSheetId="11">#REF!</definedName>
    <definedName name="consumers_hicp" localSheetId="12">#REF!</definedName>
    <definedName name="consumers_hicp" localSheetId="16">#REF!</definedName>
    <definedName name="consumers_hicp" localSheetId="17">#REF!</definedName>
    <definedName name="consumers_hicp" localSheetId="18">#REF!</definedName>
    <definedName name="consumers_hicp" localSheetId="0">#REF!</definedName>
    <definedName name="consumers_hicp">#REF!</definedName>
    <definedName name="consumers_perceptions" localSheetId="8">#REF!</definedName>
    <definedName name="consumers_perceptions" localSheetId="9">#REF!</definedName>
    <definedName name="consumers_perceptions" localSheetId="10">#REF!</definedName>
    <definedName name="consumers_perceptions" localSheetId="11">#REF!</definedName>
    <definedName name="consumers_perceptions" localSheetId="12">#REF!</definedName>
    <definedName name="consumers_perceptions" localSheetId="16">#REF!</definedName>
    <definedName name="consumers_perceptions" localSheetId="17">#REF!</definedName>
    <definedName name="consumers_perceptions" localSheetId="18">#REF!</definedName>
    <definedName name="consumers_perceptions" localSheetId="0">#REF!</definedName>
    <definedName name="consumers_perceptions">#REF!</definedName>
    <definedName name="consumers_time" localSheetId="8">#REF!</definedName>
    <definedName name="consumers_time" localSheetId="9">#REF!</definedName>
    <definedName name="consumers_time" localSheetId="10">#REF!</definedName>
    <definedName name="consumers_time" localSheetId="11">#REF!</definedName>
    <definedName name="consumers_time" localSheetId="12">#REF!</definedName>
    <definedName name="consumers_time" localSheetId="16">#REF!</definedName>
    <definedName name="consumers_time" localSheetId="17">#REF!</definedName>
    <definedName name="consumers_time" localSheetId="18">#REF!</definedName>
    <definedName name="consumers_time" localSheetId="0">#REF!</definedName>
    <definedName name="consumers_time">#REF!</definedName>
    <definedName name="data1" localSheetId="8">'[5]CFM Graph 1&amp;2 data'!$A$3:$H$68</definedName>
    <definedName name="data1" localSheetId="9">'[5]CFM Graph 1&amp;2 data'!$A$3:$H$68</definedName>
    <definedName name="data1" localSheetId="10">'[5]CFM Graph 1&amp;2 data'!$A$3:$H$68</definedName>
    <definedName name="data1" localSheetId="11">'[5]CFM Graph 1&amp;2 data'!$A$3:$H$68</definedName>
    <definedName name="data1" localSheetId="12">'[5]CFM Graph 1&amp;2 data'!$A$3:$H$68</definedName>
    <definedName name="data1" localSheetId="0">'[5]CFM Graph 1&amp;2 data'!$A$3:$H$68</definedName>
    <definedName name="data1">'[6]CFM Graph 1&amp;2 data'!$A$3:$H$68</definedName>
    <definedName name="data1col" localSheetId="8">'[5]CFM Graph 1&amp;2 data'!$A$3:$H$3</definedName>
    <definedName name="data1col" localSheetId="9">'[5]CFM Graph 1&amp;2 data'!$A$3:$H$3</definedName>
    <definedName name="data1col" localSheetId="10">'[5]CFM Graph 1&amp;2 data'!$A$3:$H$3</definedName>
    <definedName name="data1col" localSheetId="11">'[5]CFM Graph 1&amp;2 data'!$A$3:$H$3</definedName>
    <definedName name="data1col" localSheetId="12">'[5]CFM Graph 1&amp;2 data'!$A$3:$H$3</definedName>
    <definedName name="data1col" localSheetId="0">'[5]CFM Graph 1&amp;2 data'!$A$3:$H$3</definedName>
    <definedName name="data1col">'[6]CFM Graph 1&amp;2 data'!$A$3:$H$3</definedName>
    <definedName name="data2" localSheetId="8">[5]TFP!$A$2:$O$125</definedName>
    <definedName name="data2" localSheetId="9">[5]TFP!$A$2:$O$125</definedName>
    <definedName name="data2" localSheetId="10">[5]TFP!$A$2:$O$125</definedName>
    <definedName name="data2" localSheetId="11">[5]TFP!$A$2:$O$125</definedName>
    <definedName name="data2" localSheetId="12">[5]TFP!$A$2:$O$125</definedName>
    <definedName name="data2" localSheetId="0">[5]TFP!$A$2:$O$125</definedName>
    <definedName name="data2">[6]TFP!$A$2:$O$125</definedName>
    <definedName name="data2col" localSheetId="8">[5]TFP!$A$2:$O$2</definedName>
    <definedName name="data2col" localSheetId="9">[5]TFP!$A$2:$O$2</definedName>
    <definedName name="data2col" localSheetId="10">[5]TFP!$A$2:$O$2</definedName>
    <definedName name="data2col" localSheetId="11">[5]TFP!$A$2:$O$2</definedName>
    <definedName name="data2col" localSheetId="12">[5]TFP!$A$2:$O$2</definedName>
    <definedName name="data2col" localSheetId="0">[5]TFP!$A$2:$O$2</definedName>
    <definedName name="data2col">[6]TFP!$A$2:$O$2</definedName>
    <definedName name="DATE" localSheetId="8">[3]f_aux!$A$2:$A$33</definedName>
    <definedName name="DATE" localSheetId="9">[3]f_aux!$A$2:$A$33</definedName>
    <definedName name="DATE" localSheetId="10">[3]f_aux!$A$2:$A$33</definedName>
    <definedName name="DATE" localSheetId="11">[3]f_aux!$A$2:$A$33</definedName>
    <definedName name="DATE" localSheetId="12">[3]f_aux!$A$2:$A$33</definedName>
    <definedName name="DATE" localSheetId="0">[3]f_aux!$A$2:$A$33</definedName>
    <definedName name="DATE">[4]f_aux!$A$2:$A$33</definedName>
    <definedName name="datei" localSheetId="8">[3]f_aux!$B$2:$B$33</definedName>
    <definedName name="datei" localSheetId="9">[3]f_aux!$B$2:$B$33</definedName>
    <definedName name="datei" localSheetId="10">[3]f_aux!$B$2:$B$33</definedName>
    <definedName name="datei" localSheetId="11">[3]f_aux!$B$2:$B$33</definedName>
    <definedName name="datei" localSheetId="12">[3]f_aux!$B$2:$B$33</definedName>
    <definedName name="datei" localSheetId="0">[3]f_aux!$B$2:$B$33</definedName>
    <definedName name="datei">[4]f_aux!$B$2:$B$33</definedName>
    <definedName name="did_a1" localSheetId="8">[3]f_aux!$V$5</definedName>
    <definedName name="did_a1" localSheetId="9">[3]f_aux!$V$5</definedName>
    <definedName name="did_a1" localSheetId="10">[3]f_aux!$V$5</definedName>
    <definedName name="did_a1" localSheetId="11">[3]f_aux!$V$5</definedName>
    <definedName name="did_a1" localSheetId="12">[3]f_aux!$V$5</definedName>
    <definedName name="did_a1" localSheetId="0">[3]f_aux!$V$5</definedName>
    <definedName name="did_a1">[4]f_aux!$V$5</definedName>
    <definedName name="did_a2" localSheetId="8">[3]f_aux!$V$6</definedName>
    <definedName name="did_a2" localSheetId="9">[3]f_aux!$V$6</definedName>
    <definedName name="did_a2" localSheetId="10">[3]f_aux!$V$6</definedName>
    <definedName name="did_a2" localSheetId="11">[3]f_aux!$V$6</definedName>
    <definedName name="did_a2" localSheetId="12">[3]f_aux!$V$6</definedName>
    <definedName name="did_a2" localSheetId="0">[3]f_aux!$V$6</definedName>
    <definedName name="did_a2">[4]f_aux!$V$6</definedName>
    <definedName name="did_a3" localSheetId="8">[3]f_aux!$V$7</definedName>
    <definedName name="did_a3" localSheetId="9">[3]f_aux!$V$7</definedName>
    <definedName name="did_a3" localSheetId="10">[3]f_aux!$V$7</definedName>
    <definedName name="did_a3" localSheetId="11">[3]f_aux!$V$7</definedName>
    <definedName name="did_a3" localSheetId="12">[3]f_aux!$V$7</definedName>
    <definedName name="did_a3" localSheetId="0">[3]f_aux!$V$7</definedName>
    <definedName name="did_a3">[4]f_aux!$V$7</definedName>
    <definedName name="err_a" localSheetId="8">[3]f_aux!$F$2:$F$33</definedName>
    <definedName name="err_a" localSheetId="9">[3]f_aux!$F$2:$F$33</definedName>
    <definedName name="err_a" localSheetId="10">[3]f_aux!$F$2:$F$33</definedName>
    <definedName name="err_a" localSheetId="11">[3]f_aux!$F$2:$F$33</definedName>
    <definedName name="err_a" localSheetId="12">[3]f_aux!$F$2:$F$33</definedName>
    <definedName name="err_a" localSheetId="0">[3]f_aux!$F$2:$F$33</definedName>
    <definedName name="err_a">[4]f_aux!$F$2:$F$33</definedName>
    <definedName name="EU_BBB" localSheetId="8">[7]Data_daily!#REF!</definedName>
    <definedName name="EU_BBB" localSheetId="9">[7]Data_daily!#REF!</definedName>
    <definedName name="EU_BBB" localSheetId="10">[7]Data_daily!#REF!</definedName>
    <definedName name="EU_BBB" localSheetId="11">[7]Data_daily!#REF!</definedName>
    <definedName name="EU_BBB" localSheetId="12">[7]Data_daily!#REF!</definedName>
    <definedName name="EU_BBB" localSheetId="16">[8]Data_daily!#REF!</definedName>
    <definedName name="EU_BBB" localSheetId="0">[7]Data_daily!#REF!</definedName>
    <definedName name="EU_BBB">[8]Data_daily!#REF!</definedName>
    <definedName name="EU_BBB_hist" localSheetId="8">[7]Data_daily!#REF!</definedName>
    <definedName name="EU_BBB_hist" localSheetId="9">[7]Data_daily!#REF!</definedName>
    <definedName name="EU_BBB_hist" localSheetId="10">[7]Data_daily!#REF!</definedName>
    <definedName name="EU_BBB_hist" localSheetId="11">[7]Data_daily!#REF!</definedName>
    <definedName name="EU_BBB_hist" localSheetId="12">[7]Data_daily!#REF!</definedName>
    <definedName name="EU_BBB_hist" localSheetId="16">[8]Data_daily!#REF!</definedName>
    <definedName name="EU_BBB_hist" localSheetId="0">[7]Data_daily!#REF!</definedName>
    <definedName name="EU_BBB_hist">[8]Data_daily!#REF!</definedName>
    <definedName name="EU_spread_A" localSheetId="8">[7]Data_daily!#REF!</definedName>
    <definedName name="EU_spread_A" localSheetId="9">[7]Data_daily!#REF!</definedName>
    <definedName name="EU_spread_A" localSheetId="10">[7]Data_daily!#REF!</definedName>
    <definedName name="EU_spread_A" localSheetId="11">[7]Data_daily!#REF!</definedName>
    <definedName name="EU_spread_A" localSheetId="12">[7]Data_daily!#REF!</definedName>
    <definedName name="EU_spread_A" localSheetId="16">[8]Data_daily!#REF!</definedName>
    <definedName name="EU_spread_A" localSheetId="0">[7]Data_daily!#REF!</definedName>
    <definedName name="EU_spread_A">[8]Data_daily!#REF!</definedName>
    <definedName name="EU_spread_AA" localSheetId="8">[7]Data_daily!#REF!</definedName>
    <definedName name="EU_spread_AA" localSheetId="9">[7]Data_daily!#REF!</definedName>
    <definedName name="EU_spread_AA" localSheetId="10">[7]Data_daily!#REF!</definedName>
    <definedName name="EU_spread_AA" localSheetId="11">[7]Data_daily!#REF!</definedName>
    <definedName name="EU_spread_AA" localSheetId="12">[7]Data_daily!#REF!</definedName>
    <definedName name="EU_spread_AA" localSheetId="16">[8]Data_daily!#REF!</definedName>
    <definedName name="EU_spread_AA" localSheetId="0">[7]Data_daily!#REF!</definedName>
    <definedName name="EU_spread_AA">[8]Data_daily!#REF!</definedName>
    <definedName name="EU_spread_AAA" localSheetId="8">[7]Data_daily!#REF!</definedName>
    <definedName name="EU_spread_AAA" localSheetId="9">[7]Data_daily!#REF!</definedName>
    <definedName name="EU_spread_AAA" localSheetId="10">[7]Data_daily!#REF!</definedName>
    <definedName name="EU_spread_AAA" localSheetId="11">[7]Data_daily!#REF!</definedName>
    <definedName name="EU_spread_AAA" localSheetId="12">[7]Data_daily!#REF!</definedName>
    <definedName name="EU_spread_AAA" localSheetId="0">[7]Data_daily!#REF!</definedName>
    <definedName name="EU_spread_AAA">[8]Data_daily!#REF!</definedName>
    <definedName name="EU_spread_BBB" localSheetId="8">[7]Data_daily!#REF!</definedName>
    <definedName name="EU_spread_BBB" localSheetId="9">[7]Data_daily!#REF!</definedName>
    <definedName name="EU_spread_BBB" localSheetId="10">[7]Data_daily!#REF!</definedName>
    <definedName name="EU_spread_BBB" localSheetId="11">[7]Data_daily!#REF!</definedName>
    <definedName name="EU_spread_BBB" localSheetId="12">[7]Data_daily!#REF!</definedName>
    <definedName name="EU_spread_BBB" localSheetId="0">[7]Data_daily!#REF!</definedName>
    <definedName name="EU_spread_BBB">[8]Data_daily!#REF!</definedName>
    <definedName name="EU_spread_hist_A" localSheetId="8">[7]Data_daily!#REF!</definedName>
    <definedName name="EU_spread_hist_A" localSheetId="9">[7]Data_daily!#REF!</definedName>
    <definedName name="EU_spread_hist_A" localSheetId="10">[7]Data_daily!#REF!</definedName>
    <definedName name="EU_spread_hist_A" localSheetId="11">[7]Data_daily!#REF!</definedName>
    <definedName name="EU_spread_hist_A" localSheetId="12">[7]Data_daily!#REF!</definedName>
    <definedName name="EU_spread_hist_A" localSheetId="0">[7]Data_daily!#REF!</definedName>
    <definedName name="EU_spread_hist_A">[8]Data_daily!#REF!</definedName>
    <definedName name="EU_spread_hist_AA" localSheetId="8">[7]Data_daily!#REF!</definedName>
    <definedName name="EU_spread_hist_AA" localSheetId="9">[7]Data_daily!#REF!</definedName>
    <definedName name="EU_spread_hist_AA" localSheetId="10">[7]Data_daily!#REF!</definedName>
    <definedName name="EU_spread_hist_AA" localSheetId="11">[7]Data_daily!#REF!</definedName>
    <definedName name="EU_spread_hist_AA" localSheetId="12">[7]Data_daily!#REF!</definedName>
    <definedName name="EU_spread_hist_AA" localSheetId="0">[7]Data_daily!#REF!</definedName>
    <definedName name="EU_spread_hist_AA">[8]Data_daily!#REF!</definedName>
    <definedName name="EU_spread_hist_AAA" localSheetId="8">[7]Data_daily!#REF!</definedName>
    <definedName name="EU_spread_hist_AAA" localSheetId="9">[7]Data_daily!#REF!</definedName>
    <definedName name="EU_spread_hist_AAA" localSheetId="10">[7]Data_daily!#REF!</definedName>
    <definedName name="EU_spread_hist_AAA" localSheetId="11">[7]Data_daily!#REF!</definedName>
    <definedName name="EU_spread_hist_AAA" localSheetId="12">[7]Data_daily!#REF!</definedName>
    <definedName name="EU_spread_hist_AAA" localSheetId="0">[7]Data_daily!#REF!</definedName>
    <definedName name="EU_spread_hist_AAA">[8]Data_daily!#REF!</definedName>
    <definedName name="EU_spread_hist_BBB" localSheetId="8">[7]Data_daily!#REF!</definedName>
    <definedName name="EU_spread_hist_BBB" localSheetId="9">[7]Data_daily!#REF!</definedName>
    <definedName name="EU_spread_hist_BBB" localSheetId="10">[7]Data_daily!#REF!</definedName>
    <definedName name="EU_spread_hist_BBB" localSheetId="11">[7]Data_daily!#REF!</definedName>
    <definedName name="EU_spread_hist_BBB" localSheetId="12">[7]Data_daily!#REF!</definedName>
    <definedName name="EU_spread_hist_BBB" localSheetId="0">[7]Data_daily!#REF!</definedName>
    <definedName name="EU_spread_hist_BBB">[8]Data_daily!#REF!</definedName>
    <definedName name="FattScalaOr" localSheetId="8">[3]Layout!$F$16</definedName>
    <definedName name="FattScalaOr" localSheetId="9">[3]Layout!$F$16</definedName>
    <definedName name="FattScalaOr" localSheetId="10">[3]Layout!$F$16</definedName>
    <definedName name="FattScalaOr" localSheetId="11">[3]Layout!$F$16</definedName>
    <definedName name="FattScalaOr" localSheetId="12">[3]Layout!$F$16</definedName>
    <definedName name="FattScalaOr" localSheetId="0">[3]Layout!$F$16</definedName>
    <definedName name="FattScalaOr">[4]Layout!$F$16</definedName>
    <definedName name="FattScalaVert" localSheetId="8">[3]Layout!$D$16</definedName>
    <definedName name="FattScalaVert" localSheetId="9">[3]Layout!$D$16</definedName>
    <definedName name="FattScalaVert" localSheetId="10">[3]Layout!$D$16</definedName>
    <definedName name="FattScalaVert" localSheetId="11">[3]Layout!$D$16</definedName>
    <definedName name="FattScalaVert" localSheetId="12">[3]Layout!$D$16</definedName>
    <definedName name="FattScalaVert" localSheetId="0">[3]Layout!$D$16</definedName>
    <definedName name="FattScalaVert">[4]Layout!$D$16</definedName>
    <definedName name="FRANCE" localSheetId="8">[1]May02!#REF!</definedName>
    <definedName name="FRANCE" localSheetId="9">[1]May02!#REF!</definedName>
    <definedName name="FRANCE" localSheetId="10">[1]May02!#REF!</definedName>
    <definedName name="FRANCE" localSheetId="11">[1]May02!#REF!</definedName>
    <definedName name="FRANCE" localSheetId="12">[1]May02!#REF!</definedName>
    <definedName name="FRANCE" localSheetId="16">[2]May02!#REF!</definedName>
    <definedName name="FRANCE" localSheetId="0">[1]May02!#REF!</definedName>
    <definedName name="FRANCE">[2]May02!#REF!</definedName>
    <definedName name="GERMANY" localSheetId="8">[1]May02!#REF!</definedName>
    <definedName name="GERMANY" localSheetId="9">[1]May02!#REF!</definedName>
    <definedName name="GERMANY" localSheetId="10">[1]May02!#REF!</definedName>
    <definedName name="GERMANY" localSheetId="11">[1]May02!#REF!</definedName>
    <definedName name="GERMANY" localSheetId="12">[1]May02!#REF!</definedName>
    <definedName name="GERMANY" localSheetId="16">[2]May02!#REF!</definedName>
    <definedName name="GERMANY" localSheetId="0">[1]May02!#REF!</definedName>
    <definedName name="GERMANY">[2]May02!#REF!</definedName>
    <definedName name="growth_corp_long" localSheetId="8">#REF!</definedName>
    <definedName name="growth_corp_long" localSheetId="9">#REF!</definedName>
    <definedName name="growth_corp_long" localSheetId="10">#REF!</definedName>
    <definedName name="growth_corp_long" localSheetId="11">#REF!</definedName>
    <definedName name="growth_corp_long" localSheetId="12">#REF!</definedName>
    <definedName name="growth_corp_long" localSheetId="16">#REF!</definedName>
    <definedName name="growth_corp_long" localSheetId="17">#REF!</definedName>
    <definedName name="growth_corp_long" localSheetId="18">#REF!</definedName>
    <definedName name="growth_corp_long" localSheetId="0">#REF!</definedName>
    <definedName name="growth_corp_long">#REF!</definedName>
    <definedName name="growth_corp_short" localSheetId="8">#REF!</definedName>
    <definedName name="growth_corp_short" localSheetId="9">#REF!</definedName>
    <definedName name="growth_corp_short" localSheetId="10">#REF!</definedName>
    <definedName name="growth_corp_short" localSheetId="11">#REF!</definedName>
    <definedName name="growth_corp_short" localSheetId="12">#REF!</definedName>
    <definedName name="growth_corp_short" localSheetId="16">#REF!</definedName>
    <definedName name="growth_corp_short" localSheetId="17">#REF!</definedName>
    <definedName name="growth_corp_short" localSheetId="18">#REF!</definedName>
    <definedName name="growth_corp_short" localSheetId="0">#REF!</definedName>
    <definedName name="growth_corp_short">#REF!</definedName>
    <definedName name="growth_corp_tot" localSheetId="8">#REF!</definedName>
    <definedName name="growth_corp_tot" localSheetId="9">#REF!</definedName>
    <definedName name="growth_corp_tot" localSheetId="10">#REF!</definedName>
    <definedName name="growth_corp_tot" localSheetId="11">#REF!</definedName>
    <definedName name="growth_corp_tot" localSheetId="12">#REF!</definedName>
    <definedName name="growth_corp_tot" localSheetId="16">#REF!</definedName>
    <definedName name="growth_corp_tot" localSheetId="17">#REF!</definedName>
    <definedName name="growth_corp_tot" localSheetId="18">#REF!</definedName>
    <definedName name="growth_corp_tot" localSheetId="0">#REF!</definedName>
    <definedName name="growth_corp_tot">#REF!</definedName>
    <definedName name="growth_pub_long" localSheetId="8">#REF!</definedName>
    <definedName name="growth_pub_long" localSheetId="9">#REF!</definedName>
    <definedName name="growth_pub_long" localSheetId="10">#REF!</definedName>
    <definedName name="growth_pub_long" localSheetId="11">#REF!</definedName>
    <definedName name="growth_pub_long" localSheetId="12">#REF!</definedName>
    <definedName name="growth_pub_long" localSheetId="16">#REF!</definedName>
    <definedName name="growth_pub_long" localSheetId="17">#REF!</definedName>
    <definedName name="growth_pub_long" localSheetId="18">#REF!</definedName>
    <definedName name="growth_pub_long" localSheetId="0">#REF!</definedName>
    <definedName name="growth_pub_long">#REF!</definedName>
    <definedName name="growth_pub_short" localSheetId="8">#REF!</definedName>
    <definedName name="growth_pub_short" localSheetId="9">#REF!</definedName>
    <definedName name="growth_pub_short" localSheetId="10">#REF!</definedName>
    <definedName name="growth_pub_short" localSheetId="11">#REF!</definedName>
    <definedName name="growth_pub_short" localSheetId="12">#REF!</definedName>
    <definedName name="growth_pub_short" localSheetId="16">#REF!</definedName>
    <definedName name="growth_pub_short" localSheetId="17">#REF!</definedName>
    <definedName name="growth_pub_short" localSheetId="18">#REF!</definedName>
    <definedName name="growth_pub_short" localSheetId="0">#REF!</definedName>
    <definedName name="growth_pub_short">#REF!</definedName>
    <definedName name="growth_pub_tot" localSheetId="8">#REF!</definedName>
    <definedName name="growth_pub_tot" localSheetId="9">#REF!</definedName>
    <definedName name="growth_pub_tot" localSheetId="10">#REF!</definedName>
    <definedName name="growth_pub_tot" localSheetId="11">#REF!</definedName>
    <definedName name="growth_pub_tot" localSheetId="12">#REF!</definedName>
    <definedName name="growth_pub_tot" localSheetId="16">#REF!</definedName>
    <definedName name="growth_pub_tot" localSheetId="17">#REF!</definedName>
    <definedName name="growth_pub_tot" localSheetId="18">#REF!</definedName>
    <definedName name="growth_pub_tot" localSheetId="0">#REF!</definedName>
    <definedName name="growth_pub_tot">#REF!</definedName>
    <definedName name="i_goods_ppi" localSheetId="8">#REF!</definedName>
    <definedName name="i_goods_ppi" localSheetId="9">#REF!</definedName>
    <definedName name="i_goods_ppi" localSheetId="10">#REF!</definedName>
    <definedName name="i_goods_ppi" localSheetId="11">#REF!</definedName>
    <definedName name="i_goods_ppi" localSheetId="12">#REF!</definedName>
    <definedName name="i_goods_ppi" localSheetId="16">#REF!</definedName>
    <definedName name="i_goods_ppi" localSheetId="17">#REF!</definedName>
    <definedName name="i_goods_ppi" localSheetId="18">#REF!</definedName>
    <definedName name="i_goods_ppi" localSheetId="0">#REF!</definedName>
    <definedName name="i_goods_ppi">#REF!</definedName>
    <definedName name="i_goods_selling" localSheetId="8">#REF!</definedName>
    <definedName name="i_goods_selling" localSheetId="9">#REF!</definedName>
    <definedName name="i_goods_selling" localSheetId="10">#REF!</definedName>
    <definedName name="i_goods_selling" localSheetId="11">#REF!</definedName>
    <definedName name="i_goods_selling" localSheetId="12">#REF!</definedName>
    <definedName name="i_goods_selling" localSheetId="16">#REF!</definedName>
    <definedName name="i_goods_selling" localSheetId="17">#REF!</definedName>
    <definedName name="i_goods_selling" localSheetId="18">#REF!</definedName>
    <definedName name="i_goods_selling" localSheetId="0">#REF!</definedName>
    <definedName name="i_goods_selling">#REF!</definedName>
    <definedName name="i_goods_time" localSheetId="8">#REF!</definedName>
    <definedName name="i_goods_time" localSheetId="9">#REF!</definedName>
    <definedName name="i_goods_time" localSheetId="10">#REF!</definedName>
    <definedName name="i_goods_time" localSheetId="11">#REF!</definedName>
    <definedName name="i_goods_time" localSheetId="12">#REF!</definedName>
    <definedName name="i_goods_time" localSheetId="16">#REF!</definedName>
    <definedName name="i_goods_time" localSheetId="17">#REF!</definedName>
    <definedName name="i_goods_time" localSheetId="18">#REF!</definedName>
    <definedName name="i_goods_time" localSheetId="0">#REF!</definedName>
    <definedName name="i_goods_tim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64.74731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ALY" localSheetId="8">[1]May02!#REF!</definedName>
    <definedName name="ITALY" localSheetId="9">[1]May02!#REF!</definedName>
    <definedName name="ITALY" localSheetId="10">[1]May02!#REF!</definedName>
    <definedName name="ITALY" localSheetId="11">[1]May02!#REF!</definedName>
    <definedName name="ITALY" localSheetId="12">[1]May02!#REF!</definedName>
    <definedName name="ITALY" localSheetId="16">[2]May02!#REF!</definedName>
    <definedName name="ITALY" localSheetId="17">[2]May02!#REF!</definedName>
    <definedName name="ITALY" localSheetId="0">[1]May02!#REF!</definedName>
    <definedName name="ITALY">[2]May02!#REF!</definedName>
    <definedName name="JAPAN" localSheetId="8">[1]May02!#REF!</definedName>
    <definedName name="JAPAN" localSheetId="9">[1]May02!#REF!</definedName>
    <definedName name="JAPAN" localSheetId="10">[1]May02!#REF!</definedName>
    <definedName name="JAPAN" localSheetId="11">[1]May02!#REF!</definedName>
    <definedName name="JAPAN" localSheetId="12">[1]May02!#REF!</definedName>
    <definedName name="JAPAN" localSheetId="16">[2]May02!#REF!</definedName>
    <definedName name="JAPAN" localSheetId="0">[1]May02!#REF!</definedName>
    <definedName name="JAPAN">[2]May02!#REF!</definedName>
    <definedName name="k_goods_ppi" localSheetId="8">#REF!</definedName>
    <definedName name="k_goods_ppi" localSheetId="9">#REF!</definedName>
    <definedName name="k_goods_ppi" localSheetId="10">#REF!</definedName>
    <definedName name="k_goods_ppi" localSheetId="11">#REF!</definedName>
    <definedName name="k_goods_ppi" localSheetId="12">#REF!</definedName>
    <definedName name="k_goods_ppi" localSheetId="16">#REF!</definedName>
    <definedName name="k_goods_ppi" localSheetId="17">#REF!</definedName>
    <definedName name="k_goods_ppi" localSheetId="18">#REF!</definedName>
    <definedName name="k_goods_ppi" localSheetId="0">#REF!</definedName>
    <definedName name="k_goods_ppi">#REF!</definedName>
    <definedName name="k_goods_selling" localSheetId="8">#REF!</definedName>
    <definedName name="k_goods_selling" localSheetId="9">#REF!</definedName>
    <definedName name="k_goods_selling" localSheetId="10">#REF!</definedName>
    <definedName name="k_goods_selling" localSheetId="11">#REF!</definedName>
    <definedName name="k_goods_selling" localSheetId="12">#REF!</definedName>
    <definedName name="k_goods_selling" localSheetId="16">#REF!</definedName>
    <definedName name="k_goods_selling" localSheetId="17">#REF!</definedName>
    <definedName name="k_goods_selling" localSheetId="18">#REF!</definedName>
    <definedName name="k_goods_selling" localSheetId="0">#REF!</definedName>
    <definedName name="k_goods_selling">#REF!</definedName>
    <definedName name="k_goods_time" localSheetId="8">#REF!</definedName>
    <definedName name="k_goods_time" localSheetId="9">#REF!</definedName>
    <definedName name="k_goods_time" localSheetId="10">#REF!</definedName>
    <definedName name="k_goods_time" localSheetId="11">#REF!</definedName>
    <definedName name="k_goods_time" localSheetId="12">#REF!</definedName>
    <definedName name="k_goods_time" localSheetId="16">#REF!</definedName>
    <definedName name="k_goods_time" localSheetId="17">#REF!</definedName>
    <definedName name="k_goods_time" localSheetId="18">#REF!</definedName>
    <definedName name="k_goods_time" localSheetId="0">#REF!</definedName>
    <definedName name="k_goods_time">#REF!</definedName>
    <definedName name="latestrates" localSheetId="8">[1]May02!#REF!</definedName>
    <definedName name="latestrates" localSheetId="9">[1]May02!#REF!</definedName>
    <definedName name="latestrates" localSheetId="10">[1]May02!#REF!</definedName>
    <definedName name="latestrates" localSheetId="11">[1]May02!#REF!</definedName>
    <definedName name="latestrates" localSheetId="12">[1]May02!#REF!</definedName>
    <definedName name="latestrates" localSheetId="16">[2]May02!#REF!</definedName>
    <definedName name="latestrates" localSheetId="17">[2]May02!#REF!</definedName>
    <definedName name="latestrates" localSheetId="0">[1]May02!#REF!</definedName>
    <definedName name="latestrates">[2]May02!#REF!</definedName>
    <definedName name="mfg_input" localSheetId="8">#REF!</definedName>
    <definedName name="mfg_input" localSheetId="9">#REF!</definedName>
    <definedName name="mfg_input" localSheetId="10">#REF!</definedName>
    <definedName name="mfg_input" localSheetId="11">#REF!</definedName>
    <definedName name="mfg_input" localSheetId="12">#REF!</definedName>
    <definedName name="mfg_input" localSheetId="16">#REF!</definedName>
    <definedName name="mfg_input" localSheetId="17">#REF!</definedName>
    <definedName name="mfg_input" localSheetId="18">#REF!</definedName>
    <definedName name="mfg_input" localSheetId="0">#REF!</definedName>
    <definedName name="mfg_input">#REF!</definedName>
    <definedName name="mfg_ppi" localSheetId="8">#REF!</definedName>
    <definedName name="mfg_ppi" localSheetId="9">#REF!</definedName>
    <definedName name="mfg_ppi" localSheetId="10">#REF!</definedName>
    <definedName name="mfg_ppi" localSheetId="11">#REF!</definedName>
    <definedName name="mfg_ppi" localSheetId="12">#REF!</definedName>
    <definedName name="mfg_ppi" localSheetId="16">#REF!</definedName>
    <definedName name="mfg_ppi" localSheetId="17">#REF!</definedName>
    <definedName name="mfg_ppi" localSheetId="18">#REF!</definedName>
    <definedName name="mfg_ppi" localSheetId="0">#REF!</definedName>
    <definedName name="mfg_ppi">#REF!</definedName>
    <definedName name="mfg_selling" localSheetId="8">#REF!</definedName>
    <definedName name="mfg_selling" localSheetId="9">#REF!</definedName>
    <definedName name="mfg_selling" localSheetId="10">#REF!</definedName>
    <definedName name="mfg_selling" localSheetId="11">#REF!</definedName>
    <definedName name="mfg_selling" localSheetId="12">#REF!</definedName>
    <definedName name="mfg_selling" localSheetId="16">#REF!</definedName>
    <definedName name="mfg_selling" localSheetId="17">#REF!</definedName>
    <definedName name="mfg_selling" localSheetId="18">#REF!</definedName>
    <definedName name="mfg_selling" localSheetId="0">#REF!</definedName>
    <definedName name="mfg_selling">#REF!</definedName>
    <definedName name="mfg_time" localSheetId="8">#REF!</definedName>
    <definedName name="mfg_time" localSheetId="9">#REF!</definedName>
    <definedName name="mfg_time" localSheetId="10">#REF!</definedName>
    <definedName name="mfg_time" localSheetId="11">#REF!</definedName>
    <definedName name="mfg_time" localSheetId="12">#REF!</definedName>
    <definedName name="mfg_time" localSheetId="16">#REF!</definedName>
    <definedName name="mfg_time" localSheetId="17">#REF!</definedName>
    <definedName name="mfg_time" localSheetId="18">#REF!</definedName>
    <definedName name="mfg_time" localSheetId="0">#REF!</definedName>
    <definedName name="mfg_time">#REF!</definedName>
    <definedName name="NETHERLANDS" localSheetId="8">[1]May02!#REF!</definedName>
    <definedName name="NETHERLANDS" localSheetId="9">[1]May02!#REF!</definedName>
    <definedName name="NETHERLANDS" localSheetId="10">[1]May02!#REF!</definedName>
    <definedName name="NETHERLANDS" localSheetId="11">[1]May02!#REF!</definedName>
    <definedName name="NETHERLANDS" localSheetId="12">[1]May02!#REF!</definedName>
    <definedName name="NETHERLANDS" localSheetId="16">[2]May02!#REF!</definedName>
    <definedName name="NETHERLANDS" localSheetId="17">[2]May02!#REF!</definedName>
    <definedName name="NETHERLANDS" localSheetId="0">[1]May02!#REF!</definedName>
    <definedName name="NETHERLANDS">[2]May02!#REF!</definedName>
    <definedName name="nome_base" localSheetId="8">[3]Layout!$C$3</definedName>
    <definedName name="nome_base" localSheetId="9">[3]Layout!$C$3</definedName>
    <definedName name="nome_base" localSheetId="10">[3]Layout!$C$3</definedName>
    <definedName name="nome_base" localSheetId="11">[3]Layout!$C$3</definedName>
    <definedName name="nome_base" localSheetId="12">[3]Layout!$C$3</definedName>
    <definedName name="nome_base" localSheetId="0">[3]Layout!$C$3</definedName>
    <definedName name="nome_base">[4]Layout!$C$3</definedName>
    <definedName name="NORWAY" localSheetId="8">[1]May02!#REF!</definedName>
    <definedName name="NORWAY" localSheetId="9">[1]May02!#REF!</definedName>
    <definedName name="NORWAY" localSheetId="10">[1]May02!#REF!</definedName>
    <definedName name="NORWAY" localSheetId="11">[1]May02!#REF!</definedName>
    <definedName name="NORWAY" localSheetId="12">[1]May02!#REF!</definedName>
    <definedName name="NORWAY" localSheetId="16">[2]May02!#REF!</definedName>
    <definedName name="NORWAY" localSheetId="0">[1]May02!#REF!</definedName>
    <definedName name="NORWAY">[2]May02!#REF!</definedName>
    <definedName name="oilfcasts" localSheetId="8">[1]May02!#REF!</definedName>
    <definedName name="oilfcasts" localSheetId="9">[1]May02!#REF!</definedName>
    <definedName name="oilfcasts" localSheetId="10">[1]May02!#REF!</definedName>
    <definedName name="oilfcasts" localSheetId="11">[1]May02!#REF!</definedName>
    <definedName name="oilfcasts" localSheetId="12">[1]May02!#REF!</definedName>
    <definedName name="oilfcasts" localSheetId="16">[2]May02!#REF!</definedName>
    <definedName name="oilfcasts" localSheetId="0">[1]May02!#REF!</definedName>
    <definedName name="oilfcasts">[2]May02!#REF!</definedName>
    <definedName name="PERIODO" localSheetId="8">[3]f_aux!$C$2:$C$33</definedName>
    <definedName name="PERIODO" localSheetId="9">[3]f_aux!$C$2:$C$33</definedName>
    <definedName name="PERIODO" localSheetId="10">[3]f_aux!$C$2:$C$33</definedName>
    <definedName name="PERIODO" localSheetId="11">[3]f_aux!$C$2:$C$33</definedName>
    <definedName name="PERIODO" localSheetId="12">[3]f_aux!$C$2:$C$33</definedName>
    <definedName name="PERIODO" localSheetId="0">[3]f_aux!$C$2:$C$33</definedName>
    <definedName name="PERIODO">[4]f_aux!$C$2:$C$33</definedName>
    <definedName name="PRODUCTION_Final_output" localSheetId="16">#REF!</definedName>
    <definedName name="PRODUCTION_Final_output" localSheetId="18">#REF!</definedName>
    <definedName name="PRODUCTION_Final_output">#REF!</definedName>
    <definedName name="services_input" localSheetId="8">#REF!</definedName>
    <definedName name="services_input" localSheetId="9">#REF!</definedName>
    <definedName name="services_input" localSheetId="10">#REF!</definedName>
    <definedName name="services_input" localSheetId="11">#REF!</definedName>
    <definedName name="services_input" localSheetId="12">#REF!</definedName>
    <definedName name="services_input" localSheetId="16">#REF!</definedName>
    <definedName name="services_input" localSheetId="17">#REF!</definedName>
    <definedName name="services_input" localSheetId="18">#REF!</definedName>
    <definedName name="services_input" localSheetId="0">#REF!</definedName>
    <definedName name="services_input">#REF!</definedName>
    <definedName name="services_profit" localSheetId="8">#REF!</definedName>
    <definedName name="services_profit" localSheetId="9">#REF!</definedName>
    <definedName name="services_profit" localSheetId="10">#REF!</definedName>
    <definedName name="services_profit" localSheetId="11">#REF!</definedName>
    <definedName name="services_profit" localSheetId="12">#REF!</definedName>
    <definedName name="services_profit" localSheetId="16">#REF!</definedName>
    <definedName name="services_profit" localSheetId="17">#REF!</definedName>
    <definedName name="services_profit" localSheetId="18">#REF!</definedName>
    <definedName name="services_profit" localSheetId="0">#REF!</definedName>
    <definedName name="services_profit">#REF!</definedName>
    <definedName name="services_selling" localSheetId="8">#REF!</definedName>
    <definedName name="services_selling" localSheetId="9">#REF!</definedName>
    <definedName name="services_selling" localSheetId="10">#REF!</definedName>
    <definedName name="services_selling" localSheetId="11">#REF!</definedName>
    <definedName name="services_selling" localSheetId="12">#REF!</definedName>
    <definedName name="services_selling" localSheetId="16">#REF!</definedName>
    <definedName name="services_selling" localSheetId="17">#REF!</definedName>
    <definedName name="services_selling" localSheetId="18">#REF!</definedName>
    <definedName name="services_selling" localSheetId="0">#REF!</definedName>
    <definedName name="services_selling">#REF!</definedName>
    <definedName name="services_time" localSheetId="8">#REF!</definedName>
    <definedName name="services_time" localSheetId="9">#REF!</definedName>
    <definedName name="services_time" localSheetId="10">#REF!</definedName>
    <definedName name="services_time" localSheetId="11">#REF!</definedName>
    <definedName name="services_time" localSheetId="12">#REF!</definedName>
    <definedName name="services_time" localSheetId="16">#REF!</definedName>
    <definedName name="services_time" localSheetId="17">#REF!</definedName>
    <definedName name="services_time" localSheetId="18">#REF!</definedName>
    <definedName name="services_time" localSheetId="0">#REF!</definedName>
    <definedName name="services_time">#REF!</definedName>
    <definedName name="SPAIN" localSheetId="8">[1]May02!#REF!</definedName>
    <definedName name="SPAIN" localSheetId="9">[1]May02!#REF!</definedName>
    <definedName name="SPAIN" localSheetId="10">[1]May02!#REF!</definedName>
    <definedName name="SPAIN" localSheetId="11">[1]May02!#REF!</definedName>
    <definedName name="SPAIN" localSheetId="12">[1]May02!#REF!</definedName>
    <definedName name="SPAIN" localSheetId="16">[2]May02!#REF!</definedName>
    <definedName name="SPAIN" localSheetId="17">[2]May02!#REF!</definedName>
    <definedName name="SPAIN" localSheetId="0">[1]May02!#REF!</definedName>
    <definedName name="SPAIN">[2]May02!#REF!</definedName>
    <definedName name="spotoil" localSheetId="8">[1]May02!#REF!</definedName>
    <definedName name="spotoil" localSheetId="9">[1]May02!#REF!</definedName>
    <definedName name="spotoil" localSheetId="10">[1]May02!#REF!</definedName>
    <definedName name="spotoil" localSheetId="11">[1]May02!#REF!</definedName>
    <definedName name="spotoil" localSheetId="12">[1]May02!#REF!</definedName>
    <definedName name="spotoil" localSheetId="16">[2]May02!#REF!</definedName>
    <definedName name="spotoil" localSheetId="0">[1]May02!#REF!</definedName>
    <definedName name="spotoil">[2]May02!#REF!</definedName>
    <definedName name="SWEDEN" localSheetId="8">[1]May02!#REF!</definedName>
    <definedName name="SWEDEN" localSheetId="9">[1]May02!#REF!</definedName>
    <definedName name="SWEDEN" localSheetId="10">[1]May02!#REF!</definedName>
    <definedName name="SWEDEN" localSheetId="11">[1]May02!#REF!</definedName>
    <definedName name="SWEDEN" localSheetId="12">[1]May02!#REF!</definedName>
    <definedName name="SWEDEN" localSheetId="16">[2]May02!#REF!</definedName>
    <definedName name="SWEDEN" localSheetId="0">[1]May02!#REF!</definedName>
    <definedName name="SWEDEN">[2]May02!#REF!</definedName>
    <definedName name="SWITZERLAND" localSheetId="8">[1]May02!#REF!</definedName>
    <definedName name="SWITZERLAND" localSheetId="9">[1]May02!#REF!</definedName>
    <definedName name="SWITZERLAND" localSheetId="10">[1]May02!#REF!</definedName>
    <definedName name="SWITZERLAND" localSheetId="11">[1]May02!#REF!</definedName>
    <definedName name="SWITZERLAND" localSheetId="12">[1]May02!#REF!</definedName>
    <definedName name="SWITZERLAND" localSheetId="16">[2]May02!#REF!</definedName>
    <definedName name="SWITZERLAND" localSheetId="0">[1]May02!#REF!</definedName>
    <definedName name="SWITZERLAND">[2]May02!#REF!</definedName>
    <definedName name="Table4_time" localSheetId="8">#REF!</definedName>
    <definedName name="Table4_time" localSheetId="9">#REF!</definedName>
    <definedName name="Table4_time" localSheetId="10">#REF!</definedName>
    <definedName name="Table4_time" localSheetId="11">#REF!</definedName>
    <definedName name="Table4_time" localSheetId="12">#REF!</definedName>
    <definedName name="Table4_time" localSheetId="16">#REF!</definedName>
    <definedName name="Table4_time" localSheetId="17">#REF!</definedName>
    <definedName name="Table4_time" localSheetId="18">#REF!</definedName>
    <definedName name="Table4_time" localSheetId="0">#REF!</definedName>
    <definedName name="Table4_time">#REF!</definedName>
    <definedName name="tick_alto_a" localSheetId="8">[3]f_aux!$S$7</definedName>
    <definedName name="tick_alto_a" localSheetId="9">[3]f_aux!$S$7</definedName>
    <definedName name="tick_alto_a" localSheetId="10">[3]f_aux!$S$7</definedName>
    <definedName name="tick_alto_a" localSheetId="11">[3]f_aux!$S$7</definedName>
    <definedName name="tick_alto_a" localSheetId="12">[3]f_aux!$S$7</definedName>
    <definedName name="tick_alto_a" localSheetId="0">[3]f_aux!$S$7</definedName>
    <definedName name="tick_alto_a">[4]f_aux!$S$7</definedName>
    <definedName name="tick_basso_a" localSheetId="8">[3]f_aux!$S$5</definedName>
    <definedName name="tick_basso_a" localSheetId="9">[3]f_aux!$S$5</definedName>
    <definedName name="tick_basso_a" localSheetId="10">[3]f_aux!$S$5</definedName>
    <definedName name="tick_basso_a" localSheetId="11">[3]f_aux!$S$5</definedName>
    <definedName name="tick_basso_a" localSheetId="12">[3]f_aux!$S$5</definedName>
    <definedName name="tick_basso_a" localSheetId="0">[3]f_aux!$S$5</definedName>
    <definedName name="tick_basso_a">[4]f_aux!$S$5</definedName>
    <definedName name="tick_medio_a" localSheetId="8">[3]f_aux!$S$6</definedName>
    <definedName name="tick_medio_a" localSheetId="9">[3]f_aux!$S$6</definedName>
    <definedName name="tick_medio_a" localSheetId="10">[3]f_aux!$S$6</definedName>
    <definedName name="tick_medio_a" localSheetId="11">[3]f_aux!$S$6</definedName>
    <definedName name="tick_medio_a" localSheetId="12">[3]f_aux!$S$6</definedName>
    <definedName name="tick_medio_a" localSheetId="0">[3]f_aux!$S$6</definedName>
    <definedName name="tick_medio_a">[4]f_aux!$S$6</definedName>
    <definedName name="UK" localSheetId="8">[1]May02!#REF!</definedName>
    <definedName name="UK" localSheetId="9">[1]May02!#REF!</definedName>
    <definedName name="UK" localSheetId="10">[1]May02!#REF!</definedName>
    <definedName name="UK" localSheetId="11">[1]May02!#REF!</definedName>
    <definedName name="UK" localSheetId="12">[1]May02!#REF!</definedName>
    <definedName name="UK" localSheetId="16">[2]May02!#REF!</definedName>
    <definedName name="UK" localSheetId="0">[1]May02!#REF!</definedName>
    <definedName name="UK">[2]May02!#REF!</definedName>
    <definedName name="US_BBB" localSheetId="8">[7]Data_daily!#REF!</definedName>
    <definedName name="US_BBB" localSheetId="9">[7]Data_daily!#REF!</definedName>
    <definedName name="US_BBB" localSheetId="10">[7]Data_daily!#REF!</definedName>
    <definedName name="US_BBB" localSheetId="11">[7]Data_daily!#REF!</definedName>
    <definedName name="US_BBB" localSheetId="12">[7]Data_daily!#REF!</definedName>
    <definedName name="US_BBB" localSheetId="16">[8]Data_daily!#REF!</definedName>
    <definedName name="US_BBB" localSheetId="0">[7]Data_daily!#REF!</definedName>
    <definedName name="US_BBB">[8]Data_daily!#REF!</definedName>
    <definedName name="US_BBB_hist" localSheetId="8">[7]Data_daily!#REF!</definedName>
    <definedName name="US_BBB_hist" localSheetId="9">[7]Data_daily!#REF!</definedName>
    <definedName name="US_BBB_hist" localSheetId="10">[7]Data_daily!#REF!</definedName>
    <definedName name="US_BBB_hist" localSheetId="11">[7]Data_daily!#REF!</definedName>
    <definedName name="US_BBB_hist" localSheetId="12">[7]Data_daily!#REF!</definedName>
    <definedName name="US_BBB_hist" localSheetId="16">[8]Data_daily!#REF!</definedName>
    <definedName name="US_BBB_hist" localSheetId="0">[7]Data_daily!#REF!</definedName>
    <definedName name="US_BBB_hist">[8]Data_daily!#REF!</definedName>
    <definedName name="US_spread_A" localSheetId="8">[7]Data_daily!#REF!</definedName>
    <definedName name="US_spread_A" localSheetId="9">[7]Data_daily!#REF!</definedName>
    <definedName name="US_spread_A" localSheetId="10">[7]Data_daily!#REF!</definedName>
    <definedName name="US_spread_A" localSheetId="11">[7]Data_daily!#REF!</definedName>
    <definedName name="US_spread_A" localSheetId="12">[7]Data_daily!#REF!</definedName>
    <definedName name="US_spread_A" localSheetId="16">[8]Data_daily!#REF!</definedName>
    <definedName name="US_spread_A" localSheetId="0">[7]Data_daily!#REF!</definedName>
    <definedName name="US_spread_A">[8]Data_daily!#REF!</definedName>
    <definedName name="US_spread_AA" localSheetId="8">[7]Data_daily!#REF!</definedName>
    <definedName name="US_spread_AA" localSheetId="9">[7]Data_daily!#REF!</definedName>
    <definedName name="US_spread_AA" localSheetId="10">[7]Data_daily!#REF!</definedName>
    <definedName name="US_spread_AA" localSheetId="11">[7]Data_daily!#REF!</definedName>
    <definedName name="US_spread_AA" localSheetId="12">[7]Data_daily!#REF!</definedName>
    <definedName name="US_spread_AA" localSheetId="0">[7]Data_daily!#REF!</definedName>
    <definedName name="US_spread_AA">[8]Data_daily!#REF!</definedName>
    <definedName name="US_spread_AAA" localSheetId="8">[7]Data_daily!#REF!</definedName>
    <definedName name="US_spread_AAA" localSheetId="9">[7]Data_daily!#REF!</definedName>
    <definedName name="US_spread_AAA" localSheetId="10">[7]Data_daily!#REF!</definedName>
    <definedName name="US_spread_AAA" localSheetId="11">[7]Data_daily!#REF!</definedName>
    <definedName name="US_spread_AAA" localSheetId="12">[7]Data_daily!#REF!</definedName>
    <definedName name="US_spread_AAA" localSheetId="0">[7]Data_daily!#REF!</definedName>
    <definedName name="US_spread_AAA">[8]Data_daily!#REF!</definedName>
    <definedName name="US_spread_hist_A" localSheetId="8">[7]Data_daily!#REF!</definedName>
    <definedName name="US_spread_hist_A" localSheetId="9">[7]Data_daily!#REF!</definedName>
    <definedName name="US_spread_hist_A" localSheetId="10">[7]Data_daily!#REF!</definedName>
    <definedName name="US_spread_hist_A" localSheetId="11">[7]Data_daily!#REF!</definedName>
    <definedName name="US_spread_hist_A" localSheetId="12">[7]Data_daily!#REF!</definedName>
    <definedName name="US_spread_hist_A" localSheetId="0">[7]Data_daily!#REF!</definedName>
    <definedName name="US_spread_hist_A">[8]Data_daily!#REF!</definedName>
    <definedName name="US_spread_hist_AA" localSheetId="8">[7]Data_daily!#REF!</definedName>
    <definedName name="US_spread_hist_AA" localSheetId="9">[7]Data_daily!#REF!</definedName>
    <definedName name="US_spread_hist_AA" localSheetId="10">[7]Data_daily!#REF!</definedName>
    <definedName name="US_spread_hist_AA" localSheetId="11">[7]Data_daily!#REF!</definedName>
    <definedName name="US_spread_hist_AA" localSheetId="12">[7]Data_daily!#REF!</definedName>
    <definedName name="US_spread_hist_AA" localSheetId="0">[7]Data_daily!#REF!</definedName>
    <definedName name="US_spread_hist_AA">[8]Data_daily!#REF!</definedName>
    <definedName name="US_spread_hist_AAA" localSheetId="8">[7]Data_daily!#REF!</definedName>
    <definedName name="US_spread_hist_AAA" localSheetId="9">[7]Data_daily!#REF!</definedName>
    <definedName name="US_spread_hist_AAA" localSheetId="10">[7]Data_daily!#REF!</definedName>
    <definedName name="US_spread_hist_AAA" localSheetId="11">[7]Data_daily!#REF!</definedName>
    <definedName name="US_spread_hist_AAA" localSheetId="12">[7]Data_daily!#REF!</definedName>
    <definedName name="US_spread_hist_AAA" localSheetId="0">[7]Data_daily!#REF!</definedName>
    <definedName name="US_spread_hist_AAA">[8]Data_daily!#REF!</definedName>
    <definedName name="US_spread_hist_BBB" localSheetId="8">[7]Data_daily!#REF!</definedName>
    <definedName name="US_spread_hist_BBB" localSheetId="9">[7]Data_daily!#REF!</definedName>
    <definedName name="US_spread_hist_BBB" localSheetId="10">[7]Data_daily!#REF!</definedName>
    <definedName name="US_spread_hist_BBB" localSheetId="11">[7]Data_daily!#REF!</definedName>
    <definedName name="US_spread_hist_BBB" localSheetId="12">[7]Data_daily!#REF!</definedName>
    <definedName name="US_spread_hist_BBB" localSheetId="0">[7]Data_daily!#REF!</definedName>
    <definedName name="US_spread_hist_BBB">[8]Data_daily!#REF!</definedName>
    <definedName name="weadds" localSheetId="8">[1]May02!#REF!</definedName>
    <definedName name="weadds" localSheetId="9">[1]May02!#REF!</definedName>
    <definedName name="weadds" localSheetId="10">[1]May02!#REF!</definedName>
    <definedName name="weadds" localSheetId="11">[1]May02!#REF!</definedName>
    <definedName name="weadds" localSheetId="12">[1]May02!#REF!</definedName>
    <definedName name="weadds" localSheetId="0">[1]May02!#REF!</definedName>
    <definedName name="weadds">[2]May02!#REF!</definedName>
    <definedName name="xlhInhalt">"ZRDaten1;ZRDaten2;ZRDaten3;ZRDaten4"</definedName>
    <definedName name="xrates" localSheetId="8">[1]May02!#REF!</definedName>
    <definedName name="xrates" localSheetId="9">[1]May02!#REF!</definedName>
    <definedName name="xrates" localSheetId="10">[1]May02!#REF!</definedName>
    <definedName name="xrates" localSheetId="11">[1]May02!#REF!</definedName>
    <definedName name="xrates" localSheetId="12">[1]May02!#REF!</definedName>
    <definedName name="xrates" localSheetId="16">[2]May02!#REF!</definedName>
    <definedName name="xrates" localSheetId="0">[1]May02!#REF!</definedName>
    <definedName name="xrates">[2]May02!#REF!</definedName>
    <definedName name="ymax_a" localSheetId="8">[3]f_aux!$S$4</definedName>
    <definedName name="ymax_a" localSheetId="9">[3]f_aux!$S$4</definedName>
    <definedName name="ymax_a" localSheetId="10">[3]f_aux!$S$4</definedName>
    <definedName name="ymax_a" localSheetId="11">[3]f_aux!$S$4</definedName>
    <definedName name="ymax_a" localSheetId="12">[3]f_aux!$S$4</definedName>
    <definedName name="ymax_a" localSheetId="0">[3]f_aux!$S$4</definedName>
    <definedName name="ymax_a">[4]f_aux!$S$4</definedName>
    <definedName name="ymin_a" localSheetId="8">[3]f_aux!$S$3</definedName>
    <definedName name="ymin_a" localSheetId="9">[3]f_aux!$S$3</definedName>
    <definedName name="ymin_a" localSheetId="10">[3]f_aux!$S$3</definedName>
    <definedName name="ymin_a" localSheetId="11">[3]f_aux!$S$3</definedName>
    <definedName name="ymin_a" localSheetId="12">[3]f_aux!$S$3</definedName>
    <definedName name="ymin_a" localSheetId="0">[3]f_aux!$S$3</definedName>
    <definedName name="ymin_a">[4]f_aux!$S$3</definedName>
    <definedName name="ZRDaten1" localSheetId="8">'[9]alle Banken'!$A$6:$AC$138</definedName>
    <definedName name="ZRDaten1" localSheetId="9">'[9]alle Banken'!$A$6:$AC$138</definedName>
    <definedName name="ZRDaten1" localSheetId="10">'[9]alle Banken'!$A$6:$AC$138</definedName>
    <definedName name="ZRDaten1" localSheetId="11">'[9]alle Banken'!$A$6:$AC$138</definedName>
    <definedName name="ZRDaten1" localSheetId="12">'[9]alle Banken'!$A$6:$AC$138</definedName>
    <definedName name="ZRDaten1" localSheetId="0">'[9]alle Banken'!$A$6:$AC$138</definedName>
    <definedName name="ZRDaten1">'[10]alle Banken'!$A$6:$AC$138</definedName>
    <definedName name="ZRDaten1.Datum">"26.06.2002 17:14:22"</definedName>
    <definedName name="ZRDaten1.ErgDef.1">"?XLSHOST_READ_1(EXCEL)_x000D_
GLOBAL(V;''1970-'';;;;;;KTS;W;3)_x000D_
SPALTE1(''PQA350!EE!'')_x000D_
SPALTE2(''PQA354!EE!'')_x000D_
SPALTE3(''PQA358!EE!'')_x000D_
SPALTE4(''PQ3028!EE!'')_x000D_
SPALTE5(''PQ3023!EE!'')_x000D_
SPALTE6(''PQ3027!EE!'')_x000D_
SPALTE7(''PQ3020!EE!'')_x000D_
SPALTE8(''PQ3022!_"</definedName>
    <definedName name="ZRDaten1.ErgDef.2">"?EE!'')_x000D_
SPALTE9(''PQ3002!EE!'')_x000D_
SPALTE10(''PQ3201!EE!'')_x000D_
SPALTE11(''#QEE01=PQ3002-PQ3201'')_x000D_
SPALTE12(''#QEE02=PQA355+PQA359+PQ3039+PQ3044'')_x000D_
SPALTE13(''#QEE03=PQA356+PQA360+PQ3076+PQ3081'')_x000D_
SPALTE14(''#QEE04=PQA357+PQA361+PQ3113+PQ3118'')_x000D_
SPAL_"</definedName>
    <definedName name="ZRDaten1.ErgDef.3">"?TE15(''PBA350!EE!'')_x000D_
SPALTE16(''PBA354!EE!'')_x000D_
SPALTE17(''PBA358!EE!'')_x000D_
SPALTE18(''PB3028!EE!'')_x000D_
SPALTE19(''PB3023!EE!'')_x000D_
SPALTE20(''PB3027!EE!'')_x000D_
SPALTE21(''PB3020!EE!'')_x000D_
SPALTE22(''PB3022!EE!'')_x000D_
SPALTE23(''PB3002!EE!'')_x000D_
SPALTE24(''PB3021!E_"</definedName>
    <definedName name="ZRDaten1.ErgDef.4">"?E!'')_x000D_
SPALTE25(''#QEE05=PB3002-PB3021'')_x000D_
SPALTE26(''#QEE06=PBA355+PBA359+PB3039+PB3044'')_x000D_
SPALTE27(''#QEE07=PBA356+PBA360+PB3076+PB3081'')_x000D_
SPALTE28(''#QEE08=PBA357+PBA361+PB3113+PB3118'')"</definedName>
    <definedName name="ZRDaten2" localSheetId="8">[9]Grossbanken!$A$6:$AC$138</definedName>
    <definedName name="ZRDaten2" localSheetId="9">[9]Grossbanken!$A$6:$AC$138</definedName>
    <definedName name="ZRDaten2" localSheetId="10">[9]Grossbanken!$A$6:$AC$138</definedName>
    <definedName name="ZRDaten2" localSheetId="11">[9]Grossbanken!$A$6:$AC$138</definedName>
    <definedName name="ZRDaten2" localSheetId="12">[9]Grossbanken!$A$6:$AC$138</definedName>
    <definedName name="ZRDaten2" localSheetId="0">[9]Grossbanken!$A$6:$AC$138</definedName>
    <definedName name="ZRDaten2">[10]Grossbanken!$A$6:$AC$138</definedName>
    <definedName name="ZRDaten2.Datum">"26.06.2002 16:21:30"</definedName>
    <definedName name="ZRDaten2.ErgDef.1">"?XLSHOST_READ_1(EXCEL)_x000D_
GLOBAL(V;''1970-'';;;;;;KTS;W;3)_x000D_
SPALTE1(''PQC350!EE!'')_x000D_
SPALTE2(''PQC354!EE!'')_x000D_
SPALTE3(''PQC358!EE!'')_x000D_
SPALTE4(''PQ0121!EE!'')_x000D_
SPALTE5(''PQ0101!EE!'')_x000D_
SPALTE6(''PQ0117!EE!'')_x000D_
SPALTE7(''PQ0089!EE!'')_x000D_
SPALTE8(''PQ0097!_"</definedName>
    <definedName name="ZRDaten2.ErgDef.2">"?EE!'')_x000D_
SPALTE9(''PQ0005!EE!'')_x000D_
SPALTE10(''PQ3249!EE!'')_x000D_
SPALTE11(''#QEE01=PQ0005-PQ3249'')_x000D_
SPALTE12(''#QEE02=PQC355+PQC359+PQ0006+PQ0018'')_x000D_
SPALTE13(''#QEE03=PQC356+PQC360+PQ0007+PQ0019'')_x000D_
SPALTE14(''#QEE04=PQC357+PQC361+PQ0008+PQ0020'')_x000D_
SPAL_"</definedName>
    <definedName name="ZRDaten2.ErgDef.3">"?TE15(''PBC350!EE!'')_x000D_
SPALTE16(''PBC354!EE!'')_x000D_
SPALTE17(''PBC358!EE!'')_x000D_
SPALTE18(''PB0121!EE!'')_x000D_
SPALTE19(''PB0101!EE!'')_x000D_
SPALTE20(''PB0117!EE!'')_x000D_
SPALTE21(''PB0089!EE!'')_x000D_
SPALTE22(''PB0097!EE!'')_x000D_
SPALTE23(''PB0005!EE!'')_x000D_
SPALTE24(''PB3249!E_"</definedName>
    <definedName name="ZRDaten2.ErgDef.4">"?E!'')_x000D_
SPALTE25(''#QEE01=PB0005-PB3249'')_x000D_
SPALTE26(''#QEE02=PBC355+PBC359+PB0006+PB0018'')_x000D_
SPALTE27(''#QEE03=PBC356+PBC360+PB0007+PB0019'')_x000D_
SPALTE28(''#QEE04=PBC357+PBC361+PB0008+PB0020'')"</definedName>
    <definedName name="ZRDaten3" localSheetId="8">[9]Sparkassen!$A$6:$AC$138</definedName>
    <definedName name="ZRDaten3" localSheetId="9">[9]Sparkassen!$A$6:$AC$138</definedName>
    <definedName name="ZRDaten3" localSheetId="10">[9]Sparkassen!$A$6:$AC$138</definedName>
    <definedName name="ZRDaten3" localSheetId="11">[9]Sparkassen!$A$6:$AC$138</definedName>
    <definedName name="ZRDaten3" localSheetId="12">[9]Sparkassen!$A$6:$AC$138</definedName>
    <definedName name="ZRDaten3" localSheetId="0">[9]Sparkassen!$A$6:$AC$138</definedName>
    <definedName name="ZRDaten3">[10]Sparkassen!$A$6:$AC$138</definedName>
    <definedName name="ZRDaten3.Datum">"26.06.2002 16:19:12"</definedName>
    <definedName name="ZRDaten3.ErgDef.1">"?XLSHOST_READ_1(EXCEL)_x000D_
GLOBAL(V;''1970-'';;;;;;KTS;W;3)_x000D_
SPALTE1(''PQH350!EE!'')_x000D_
SPALTE2(''PQH354!EE!'')_x000D_
SPALTE3(''PQH358!EE!'')_x000D_
SPALTE4(''PQ1321!EE!'')_x000D_
SPALTE5(''PQ1301!EE!'')_x000D_
SPALTE6(''PQ1317!EE!'')_x000D_
SPALTE7(''PQ1289!EE!'')_x000D_
SPALTE8(''PQ1297!_"</definedName>
    <definedName name="ZRDaten3.ErgDef.2">"?EE!'')_x000D_
SPALTE9(''PQ1205!EE!'')_x000D_
SPALTE10(''PQ3429!EE!'')_x000D_
SPALTE11(''#QEE01=PQ1205-PQ3429'')_x000D_
SPALTE12(''#QEE02=PQH355+PQH359+PQ1206+PQ1218'')_x000D_
SPALTE13(''#QEE03=PQH356+PQH360+PQ1207+PQ1219'')_x000D_
SPALTE14(''#QEE04=PQH357+PQH361+PQ1208+PQ1220'')_x000D_
SPAL_"</definedName>
    <definedName name="ZRDaten3.ErgDef.3">"?TE15(''PBH350!EE!'')_x000D_
SPALTE16(''PBH354!EE!'')_x000D_
SPALTE17(''PBH358!EE!'')_x000D_
SPALTE18(''PB1321!EE!'')_x000D_
SPALTE19(''PB1301!EE!'')_x000D_
SPALTE20(''PB1317!EE!'')_x000D_
SPALTE21(''PB1289!EE!'')_x000D_
SPALTE22(''PB1297!EE!'')_x000D_
SPALTE23(''PB1205!EE!'')_x000D_
SPALTE24(''PB3429!E_"</definedName>
    <definedName name="ZRDaten3.ErgDef.4">"?E!'')_x000D_
SPALTE25(''#QEE01=PB1205-PB3429'')_x000D_
SPALTE26(''#QEE02=PBH355+PBH359+PB1206+PB1218'')_x000D_
SPALTE27(''#QEE03=PBH356+PBH360+PB1207+PB1219'')_x000D_
SPALTE28(''#QEE04=PBH357+PBH361+PB1208+PB1220'')"</definedName>
    <definedName name="ZRDaten4" localSheetId="8">[9]Kreditgenossen!$A$6:$AC$138</definedName>
    <definedName name="ZRDaten4" localSheetId="9">[9]Kreditgenossen!$A$6:$AC$138</definedName>
    <definedName name="ZRDaten4" localSheetId="10">[9]Kreditgenossen!$A$6:$AC$138</definedName>
    <definedName name="ZRDaten4" localSheetId="11">[9]Kreditgenossen!$A$6:$AC$138</definedName>
    <definedName name="ZRDaten4" localSheetId="12">[9]Kreditgenossen!$A$6:$AC$138</definedName>
    <definedName name="ZRDaten4" localSheetId="0">[9]Kreditgenossen!$A$6:$AC$138</definedName>
    <definedName name="ZRDaten4">[10]Kreditgenossen!$A$6:$AC$138</definedName>
    <definedName name="ZRDaten4.Datum">"26.06.2002 16:31:06"</definedName>
    <definedName name="ZRDaten4.ErgDef.1">"?XLSHOST_READ_1(EXCEL)_x000D_
GLOBAL(V;''1970-'';;;;;;KTS;W;3)_x000D_
SPALTE1(''PQL350!EE!'')_x000D_
SPALTE2(''PQL354!EE!'')_x000D_
SPALTE3(''PQL358!EE!'')_x000D_
SPALTE4(''PQ1721!EE!'')_x000D_
SPALTE5(''PQ1701!EE!'')_x000D_
SPALTE6(''PQ1717!EE!'')_x000D_
SPALTE7(''PQ1689!EE!'')_x000D_
SPALTE8(''PQ1697!_"</definedName>
    <definedName name="ZRDaten4.ErgDef.2">"?EE!'')_x000D_
SPALTE9(''PQ1605!EE!'')_x000D_
SPALTE10(''PQ3477!EE!'')_x000D_
SPALTE11(''#QEE01=PQ1605-PQ3477'')_x000D_
SPALTE12(''#QEE02=PQL355+PQL359+PQ1606+PQ1618'')_x000D_
SPALTE13(''#QEE03=PQL356+PQL360+PQ1607+PQ1619'')_x000D_
SPALTE14(''#QEE04=PQL357+PQL361+PQ1608+PQ1620'')_x000D_
SPAL_"</definedName>
    <definedName name="ZRDaten4.ErgDef.3">"?TE15(''PBL350!EE!'')_x000D_
SPALTE16(''PBL354!EE!'')_x000D_
SPALTE17(''PBL358!EE!'')_x000D_
SPALTE18(''PB1721!EE!'')_x000D_
SPALTE19(''PB1701!EE!'')_x000D_
SPALTE20(''PB1717!EE!'')_x000D_
SPALTE21(''PB1689!EE!'')_x000D_
SPALTE22(''PB1697!EE!'')_x000D_
SPALTE23(''PB1605!EE!'')_x000D_
SPALTE24(''PB3477!E_"</definedName>
    <definedName name="ZRDaten4.ErgDef.4">"?E!'')_x000D_
SPALTE25(''#QEE01=PB1605-PB3477'')_x000D_
SPALTE26(''#QEE02=PBL355+PBL359+PB1606+PB1618'')_x000D_
SPALTE27(''#QEE03=PBL356+PBL360+PB1607+PB1619'')_x000D_
SPALTE28(''#QEE04=PBL357+PBL361+PB1608+PB1620'')"</definedName>
  </definedNames>
  <calcPr calcId="15000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J995" i="64" l="1"/>
  <c r="I995" i="64"/>
  <c r="B995" i="64"/>
  <c r="B524" i="64"/>
  <c r="J1" i="64"/>
  <c r="H995" i="64"/>
  <c r="G995" i="64"/>
  <c r="J994" i="64"/>
  <c r="I994" i="64"/>
  <c r="B994" i="64"/>
  <c r="H994" i="64"/>
  <c r="G994" i="64"/>
  <c r="J993" i="64"/>
  <c r="I993" i="64"/>
  <c r="B993" i="64"/>
  <c r="H993" i="64"/>
  <c r="G993" i="64"/>
  <c r="J992" i="64"/>
  <c r="I992" i="64"/>
  <c r="B992" i="64"/>
  <c r="H992" i="64"/>
  <c r="G992" i="64"/>
  <c r="J991" i="64"/>
  <c r="I991" i="64"/>
  <c r="B991" i="64"/>
  <c r="H991" i="64"/>
  <c r="G991" i="64"/>
  <c r="J990" i="64"/>
  <c r="I990" i="64"/>
  <c r="B990" i="64"/>
  <c r="H990" i="64"/>
  <c r="G990" i="64"/>
  <c r="J989" i="64"/>
  <c r="I989" i="64"/>
  <c r="B989" i="64"/>
  <c r="H989" i="64"/>
  <c r="G989" i="64"/>
  <c r="J988" i="64"/>
  <c r="I988" i="64"/>
  <c r="B988" i="64"/>
  <c r="H988" i="64"/>
  <c r="G988" i="64"/>
  <c r="J987" i="64"/>
  <c r="I987" i="64"/>
  <c r="B987" i="64"/>
  <c r="H987" i="64"/>
  <c r="G987" i="64"/>
  <c r="J986" i="64"/>
  <c r="I986" i="64"/>
  <c r="B986" i="64"/>
  <c r="H986" i="64"/>
  <c r="G986" i="64"/>
  <c r="J985" i="64"/>
  <c r="I985" i="64"/>
  <c r="B985" i="64"/>
  <c r="H985" i="64"/>
  <c r="G985" i="64"/>
  <c r="J984" i="64"/>
  <c r="I984" i="64"/>
  <c r="B984" i="64"/>
  <c r="H984" i="64"/>
  <c r="G984" i="64"/>
  <c r="J983" i="64"/>
  <c r="I983" i="64"/>
  <c r="B983" i="64"/>
  <c r="H983" i="64"/>
  <c r="G983" i="64"/>
  <c r="J982" i="64"/>
  <c r="I982" i="64"/>
  <c r="B982" i="64"/>
  <c r="H982" i="64"/>
  <c r="G982" i="64"/>
  <c r="J981" i="64"/>
  <c r="I981" i="64"/>
  <c r="B981" i="64"/>
  <c r="H981" i="64"/>
  <c r="G981" i="64"/>
  <c r="J980" i="64"/>
  <c r="I980" i="64"/>
  <c r="B980" i="64"/>
  <c r="H980" i="64"/>
  <c r="G980" i="64"/>
  <c r="J979" i="64"/>
  <c r="I979" i="64"/>
  <c r="B979" i="64"/>
  <c r="H979" i="64"/>
  <c r="G979" i="64"/>
  <c r="J978" i="64"/>
  <c r="I978" i="64"/>
  <c r="B978" i="64"/>
  <c r="H978" i="64"/>
  <c r="G978" i="64"/>
  <c r="J977" i="64"/>
  <c r="I977" i="64"/>
  <c r="B977" i="64"/>
  <c r="H977" i="64"/>
  <c r="G977" i="64"/>
  <c r="J976" i="64"/>
  <c r="I976" i="64"/>
  <c r="B976" i="64"/>
  <c r="H976" i="64"/>
  <c r="G976" i="64"/>
  <c r="J975" i="64"/>
  <c r="I975" i="64"/>
  <c r="B975" i="64"/>
  <c r="H975" i="64"/>
  <c r="G975" i="64"/>
  <c r="J974" i="64"/>
  <c r="I974" i="64"/>
  <c r="B974" i="64"/>
  <c r="H974" i="64"/>
  <c r="G974" i="64"/>
  <c r="J973" i="64"/>
  <c r="I973" i="64"/>
  <c r="B973" i="64"/>
  <c r="H973" i="64"/>
  <c r="G973" i="64"/>
  <c r="J972" i="64"/>
  <c r="I972" i="64"/>
  <c r="B972" i="64"/>
  <c r="H972" i="64"/>
  <c r="G972" i="64"/>
  <c r="J971" i="64"/>
  <c r="I971" i="64"/>
  <c r="B971" i="64"/>
  <c r="H971" i="64"/>
  <c r="G971" i="64"/>
  <c r="J970" i="64"/>
  <c r="I970" i="64"/>
  <c r="B970" i="64"/>
  <c r="H970" i="64"/>
  <c r="G970" i="64"/>
  <c r="J969" i="64"/>
  <c r="I969" i="64"/>
  <c r="B969" i="64"/>
  <c r="H969" i="64"/>
  <c r="G969" i="64"/>
  <c r="J968" i="64"/>
  <c r="I968" i="64"/>
  <c r="B968" i="64"/>
  <c r="H968" i="64"/>
  <c r="G968" i="64"/>
  <c r="J967" i="64"/>
  <c r="I967" i="64"/>
  <c r="B967" i="64"/>
  <c r="H967" i="64"/>
  <c r="G967" i="64"/>
  <c r="J966" i="64"/>
  <c r="I966" i="64"/>
  <c r="B966" i="64"/>
  <c r="H966" i="64"/>
  <c r="G966" i="64"/>
  <c r="J965" i="64"/>
  <c r="I965" i="64"/>
  <c r="B965" i="64"/>
  <c r="H965" i="64"/>
  <c r="G965" i="64"/>
  <c r="J964" i="64"/>
  <c r="I964" i="64"/>
  <c r="B964" i="64"/>
  <c r="H964" i="64"/>
  <c r="G964" i="64"/>
  <c r="J963" i="64"/>
  <c r="I963" i="64"/>
  <c r="B963" i="64"/>
  <c r="H963" i="64"/>
  <c r="G963" i="64"/>
  <c r="J962" i="64"/>
  <c r="I962" i="64"/>
  <c r="B962" i="64"/>
  <c r="H962" i="64"/>
  <c r="G962" i="64"/>
  <c r="J961" i="64"/>
  <c r="I961" i="64"/>
  <c r="B961" i="64"/>
  <c r="H961" i="64"/>
  <c r="G961" i="64"/>
  <c r="J960" i="64"/>
  <c r="I960" i="64"/>
  <c r="B960" i="64"/>
  <c r="H960" i="64"/>
  <c r="G960" i="64"/>
  <c r="J959" i="64"/>
  <c r="I959" i="64"/>
  <c r="B959" i="64"/>
  <c r="H959" i="64"/>
  <c r="G959" i="64"/>
  <c r="J958" i="64"/>
  <c r="I958" i="64"/>
  <c r="B958" i="64"/>
  <c r="H958" i="64"/>
  <c r="G958" i="64"/>
  <c r="J957" i="64"/>
  <c r="I957" i="64"/>
  <c r="B957" i="64"/>
  <c r="H957" i="64"/>
  <c r="G957" i="64"/>
  <c r="J956" i="64"/>
  <c r="I956" i="64"/>
  <c r="B956" i="64"/>
  <c r="H956" i="64"/>
  <c r="G956" i="64"/>
  <c r="J955" i="64"/>
  <c r="I955" i="64"/>
  <c r="B955" i="64"/>
  <c r="H955" i="64"/>
  <c r="G955" i="64"/>
  <c r="J954" i="64"/>
  <c r="I954" i="64"/>
  <c r="B954" i="64"/>
  <c r="H954" i="64"/>
  <c r="G954" i="64"/>
  <c r="J953" i="64"/>
  <c r="I953" i="64"/>
  <c r="B953" i="64"/>
  <c r="H953" i="64"/>
  <c r="G953" i="64"/>
  <c r="J952" i="64"/>
  <c r="I952" i="64"/>
  <c r="B952" i="64"/>
  <c r="H952" i="64"/>
  <c r="G952" i="64"/>
  <c r="J951" i="64"/>
  <c r="I951" i="64"/>
  <c r="B951" i="64"/>
  <c r="H951" i="64"/>
  <c r="G951" i="64"/>
  <c r="J950" i="64"/>
  <c r="I950" i="64"/>
  <c r="B950" i="64"/>
  <c r="H950" i="64"/>
  <c r="G950" i="64"/>
  <c r="J949" i="64"/>
  <c r="I949" i="64"/>
  <c r="B949" i="64"/>
  <c r="H949" i="64"/>
  <c r="G949" i="64"/>
  <c r="J948" i="64"/>
  <c r="I948" i="64"/>
  <c r="B948" i="64"/>
  <c r="H948" i="64"/>
  <c r="G948" i="64"/>
  <c r="J947" i="64"/>
  <c r="I947" i="64"/>
  <c r="B947" i="64"/>
  <c r="H947" i="64"/>
  <c r="G947" i="64"/>
  <c r="J946" i="64"/>
  <c r="I946" i="64"/>
  <c r="B946" i="64"/>
  <c r="H946" i="64"/>
  <c r="G946" i="64"/>
  <c r="J945" i="64"/>
  <c r="I945" i="64"/>
  <c r="C945" i="64"/>
  <c r="B945" i="64"/>
  <c r="H945" i="64"/>
  <c r="G945" i="64"/>
  <c r="J944" i="64"/>
  <c r="I944" i="64"/>
  <c r="B944" i="64"/>
  <c r="H944" i="64"/>
  <c r="G944" i="64"/>
  <c r="J943" i="64"/>
  <c r="I943" i="64"/>
  <c r="B943" i="64"/>
  <c r="H943" i="64"/>
  <c r="G943" i="64"/>
  <c r="J942" i="64"/>
  <c r="I942" i="64"/>
  <c r="B942" i="64"/>
  <c r="H942" i="64"/>
  <c r="G942" i="64"/>
  <c r="J941" i="64"/>
  <c r="I941" i="64"/>
  <c r="B941" i="64"/>
  <c r="H941" i="64"/>
  <c r="G941" i="64"/>
  <c r="J940" i="64"/>
  <c r="I940" i="64"/>
  <c r="B940" i="64"/>
  <c r="H940" i="64"/>
  <c r="G940" i="64"/>
  <c r="J939" i="64"/>
  <c r="I939" i="64"/>
  <c r="B939" i="64"/>
  <c r="H939" i="64"/>
  <c r="G939" i="64"/>
  <c r="J938" i="64"/>
  <c r="I938" i="64"/>
  <c r="B938" i="64"/>
  <c r="H938" i="64"/>
  <c r="G938" i="64"/>
  <c r="J937" i="64"/>
  <c r="I937" i="64"/>
  <c r="B937" i="64"/>
  <c r="H937" i="64"/>
  <c r="G937" i="64"/>
  <c r="J936" i="64"/>
  <c r="I936" i="64"/>
  <c r="B936" i="64"/>
  <c r="H936" i="64"/>
  <c r="G936" i="64"/>
  <c r="J935" i="64"/>
  <c r="I935" i="64"/>
  <c r="B935" i="64"/>
  <c r="H935" i="64"/>
  <c r="G935" i="64"/>
  <c r="J934" i="64"/>
  <c r="I934" i="64"/>
  <c r="B934" i="64"/>
  <c r="H934" i="64"/>
  <c r="G934" i="64"/>
  <c r="J933" i="64"/>
  <c r="I933" i="64"/>
  <c r="B933" i="64"/>
  <c r="H933" i="64"/>
  <c r="G933" i="64"/>
  <c r="J932" i="64"/>
  <c r="I932" i="64"/>
  <c r="B932" i="64"/>
  <c r="H932" i="64"/>
  <c r="G932" i="64"/>
  <c r="J931" i="64"/>
  <c r="I931" i="64"/>
  <c r="B931" i="64"/>
  <c r="H931" i="64"/>
  <c r="G931" i="64"/>
  <c r="J930" i="64"/>
  <c r="I930" i="64"/>
  <c r="B930" i="64"/>
  <c r="H930" i="64"/>
  <c r="G930" i="64"/>
  <c r="J929" i="64"/>
  <c r="I929" i="64"/>
  <c r="B929" i="64"/>
  <c r="H929" i="64"/>
  <c r="G929" i="64"/>
  <c r="J928" i="64"/>
  <c r="I928" i="64"/>
  <c r="B928" i="64"/>
  <c r="H928" i="64"/>
  <c r="G928" i="64"/>
  <c r="J927" i="64"/>
  <c r="I927" i="64"/>
  <c r="B927" i="64"/>
  <c r="H927" i="64"/>
  <c r="G927" i="64"/>
  <c r="J926" i="64"/>
  <c r="I926" i="64"/>
  <c r="B926" i="64"/>
  <c r="H926" i="64"/>
  <c r="G926" i="64"/>
  <c r="J925" i="64"/>
  <c r="I925" i="64"/>
  <c r="B925" i="64"/>
  <c r="H925" i="64"/>
  <c r="G925" i="64"/>
  <c r="J924" i="64"/>
  <c r="I924" i="64"/>
  <c r="B924" i="64"/>
  <c r="H924" i="64"/>
  <c r="G924" i="64"/>
  <c r="J923" i="64"/>
  <c r="I923" i="64"/>
  <c r="B923" i="64"/>
  <c r="H923" i="64"/>
  <c r="G923" i="64"/>
  <c r="J922" i="64"/>
  <c r="I922" i="64"/>
  <c r="B922" i="64"/>
  <c r="H922" i="64"/>
  <c r="G922" i="64"/>
  <c r="J921" i="64"/>
  <c r="I921" i="64"/>
  <c r="B921" i="64"/>
  <c r="H921" i="64"/>
  <c r="G921" i="64"/>
  <c r="J920" i="64"/>
  <c r="I920" i="64"/>
  <c r="B920" i="64"/>
  <c r="H920" i="64"/>
  <c r="G920" i="64"/>
  <c r="J919" i="64"/>
  <c r="I919" i="64"/>
  <c r="B919" i="64"/>
  <c r="H919" i="64"/>
  <c r="G919" i="64"/>
  <c r="J918" i="64"/>
  <c r="I918" i="64"/>
  <c r="B918" i="64"/>
  <c r="H918" i="64"/>
  <c r="G918" i="64"/>
  <c r="J917" i="64"/>
  <c r="I917" i="64"/>
  <c r="B917" i="64"/>
  <c r="H917" i="64"/>
  <c r="G917" i="64"/>
  <c r="J916" i="64"/>
  <c r="I916" i="64"/>
  <c r="B916" i="64"/>
  <c r="H916" i="64"/>
  <c r="G916" i="64"/>
  <c r="J915" i="64"/>
  <c r="I915" i="64"/>
  <c r="B915" i="64"/>
  <c r="H915" i="64"/>
  <c r="G915" i="64"/>
  <c r="J914" i="64"/>
  <c r="I914" i="64"/>
  <c r="B914" i="64"/>
  <c r="H914" i="64"/>
  <c r="G914" i="64"/>
  <c r="J913" i="64"/>
  <c r="I913" i="64"/>
  <c r="B913" i="64"/>
  <c r="H913" i="64"/>
  <c r="G913" i="64"/>
  <c r="J912" i="64"/>
  <c r="I912" i="64"/>
  <c r="B912" i="64"/>
  <c r="H912" i="64"/>
  <c r="G912" i="64"/>
  <c r="J911" i="64"/>
  <c r="I911" i="64"/>
  <c r="B911" i="64"/>
  <c r="H911" i="64"/>
  <c r="G911" i="64"/>
  <c r="J910" i="64"/>
  <c r="I910" i="64"/>
  <c r="B910" i="64"/>
  <c r="H910" i="64"/>
  <c r="G910" i="64"/>
  <c r="J909" i="64"/>
  <c r="I909" i="64"/>
  <c r="B909" i="64"/>
  <c r="H909" i="64"/>
  <c r="G909" i="64"/>
  <c r="J908" i="64"/>
  <c r="I908" i="64"/>
  <c r="B908" i="64"/>
  <c r="H908" i="64"/>
  <c r="G908" i="64"/>
  <c r="J907" i="64"/>
  <c r="I907" i="64"/>
  <c r="B907" i="64"/>
  <c r="H907" i="64"/>
  <c r="G907" i="64"/>
  <c r="J906" i="64"/>
  <c r="I906" i="64"/>
  <c r="B906" i="64"/>
  <c r="H906" i="64"/>
  <c r="G906" i="64"/>
  <c r="J905" i="64"/>
  <c r="I905" i="64"/>
  <c r="B905" i="64"/>
  <c r="H905" i="64"/>
  <c r="G905" i="64"/>
  <c r="J904" i="64"/>
  <c r="I904" i="64"/>
  <c r="B904" i="64"/>
  <c r="H904" i="64"/>
  <c r="G904" i="64"/>
  <c r="J903" i="64"/>
  <c r="I903" i="64"/>
  <c r="B903" i="64"/>
  <c r="H903" i="64"/>
  <c r="G903" i="64"/>
  <c r="J902" i="64"/>
  <c r="I902" i="64"/>
  <c r="B902" i="64"/>
  <c r="H902" i="64"/>
  <c r="G902" i="64"/>
  <c r="J901" i="64"/>
  <c r="I901" i="64"/>
  <c r="B901" i="64"/>
  <c r="H901" i="64"/>
  <c r="G901" i="64"/>
  <c r="J900" i="64"/>
  <c r="I900" i="64"/>
  <c r="B900" i="64"/>
  <c r="H900" i="64"/>
  <c r="G900" i="64"/>
  <c r="J899" i="64"/>
  <c r="I899" i="64"/>
  <c r="B899" i="64"/>
  <c r="H899" i="64"/>
  <c r="G899" i="64"/>
  <c r="J898" i="64"/>
  <c r="I898" i="64"/>
  <c r="B898" i="64"/>
  <c r="H898" i="64"/>
  <c r="G898" i="64"/>
  <c r="J897" i="64"/>
  <c r="I897" i="64"/>
  <c r="B897" i="64"/>
  <c r="H897" i="64"/>
  <c r="G897" i="64"/>
  <c r="J896" i="64"/>
  <c r="I896" i="64"/>
  <c r="B896" i="64"/>
  <c r="H896" i="64"/>
  <c r="G896" i="64"/>
  <c r="J895" i="64"/>
  <c r="I895" i="64"/>
  <c r="B895" i="64"/>
  <c r="H895" i="64"/>
  <c r="G895" i="64"/>
  <c r="J894" i="64"/>
  <c r="I894" i="64"/>
  <c r="B894" i="64"/>
  <c r="H894" i="64"/>
  <c r="G894" i="64"/>
  <c r="J893" i="64"/>
  <c r="I893" i="64"/>
  <c r="B893" i="64"/>
  <c r="H893" i="64"/>
  <c r="G893" i="64"/>
  <c r="J892" i="64"/>
  <c r="I892" i="64"/>
  <c r="B892" i="64"/>
  <c r="H892" i="64"/>
  <c r="G892" i="64"/>
  <c r="J891" i="64"/>
  <c r="I891" i="64"/>
  <c r="B891" i="64"/>
  <c r="H891" i="64"/>
  <c r="G891" i="64"/>
  <c r="J890" i="64"/>
  <c r="I890" i="64"/>
  <c r="B890" i="64"/>
  <c r="H890" i="64"/>
  <c r="G890" i="64"/>
  <c r="J889" i="64"/>
  <c r="I889" i="64"/>
  <c r="B889" i="64"/>
  <c r="H889" i="64"/>
  <c r="G889" i="64"/>
  <c r="J888" i="64"/>
  <c r="I888" i="64"/>
  <c r="B888" i="64"/>
  <c r="H888" i="64"/>
  <c r="G888" i="64"/>
  <c r="J887" i="64"/>
  <c r="I887" i="64"/>
  <c r="B887" i="64"/>
  <c r="H887" i="64"/>
  <c r="G887" i="64"/>
  <c r="J886" i="64"/>
  <c r="I886" i="64"/>
  <c r="B886" i="64"/>
  <c r="H886" i="64"/>
  <c r="G886" i="64"/>
  <c r="J885" i="64"/>
  <c r="I885" i="64"/>
  <c r="B885" i="64"/>
  <c r="H885" i="64"/>
  <c r="G885" i="64"/>
  <c r="J884" i="64"/>
  <c r="I884" i="64"/>
  <c r="B884" i="64"/>
  <c r="H884" i="64"/>
  <c r="G884" i="64"/>
  <c r="J883" i="64"/>
  <c r="I883" i="64"/>
  <c r="B883" i="64"/>
  <c r="H883" i="64"/>
  <c r="G883" i="64"/>
  <c r="J882" i="64"/>
  <c r="I882" i="64"/>
  <c r="B882" i="64"/>
  <c r="H882" i="64"/>
  <c r="G882" i="64"/>
  <c r="J881" i="64"/>
  <c r="I881" i="64"/>
  <c r="B881" i="64"/>
  <c r="H881" i="64"/>
  <c r="G881" i="64"/>
  <c r="J880" i="64"/>
  <c r="I880" i="64"/>
  <c r="B880" i="64"/>
  <c r="H880" i="64"/>
  <c r="G880" i="64"/>
  <c r="J879" i="64"/>
  <c r="I879" i="64"/>
  <c r="B879" i="64"/>
  <c r="H879" i="64"/>
  <c r="G879" i="64"/>
  <c r="J878" i="64"/>
  <c r="I878" i="64"/>
  <c r="B878" i="64"/>
  <c r="H878" i="64"/>
  <c r="G878" i="64"/>
  <c r="J877" i="64"/>
  <c r="I877" i="64"/>
  <c r="B877" i="64"/>
  <c r="H877" i="64"/>
  <c r="G877" i="64"/>
  <c r="J876" i="64"/>
  <c r="I876" i="64"/>
  <c r="B876" i="64"/>
  <c r="H876" i="64"/>
  <c r="G876" i="64"/>
  <c r="J875" i="64"/>
  <c r="I875" i="64"/>
  <c r="B875" i="64"/>
  <c r="H875" i="64"/>
  <c r="G875" i="64"/>
  <c r="J874" i="64"/>
  <c r="I874" i="64"/>
  <c r="B874" i="64"/>
  <c r="H874" i="64"/>
  <c r="G874" i="64"/>
  <c r="J873" i="64"/>
  <c r="I873" i="64"/>
  <c r="B873" i="64"/>
  <c r="H873" i="64"/>
  <c r="G873" i="64"/>
  <c r="J872" i="64"/>
  <c r="I872" i="64"/>
  <c r="B872" i="64"/>
  <c r="H872" i="64"/>
  <c r="G872" i="64"/>
  <c r="J871" i="64"/>
  <c r="I871" i="64"/>
  <c r="B871" i="64"/>
  <c r="H871" i="64"/>
  <c r="G871" i="64"/>
  <c r="J870" i="64"/>
  <c r="I870" i="64"/>
  <c r="B870" i="64"/>
  <c r="H870" i="64"/>
  <c r="G870" i="64"/>
  <c r="J869" i="64"/>
  <c r="I869" i="64"/>
  <c r="C869" i="64"/>
  <c r="B869" i="64"/>
  <c r="H869" i="64"/>
  <c r="G869" i="64"/>
  <c r="J868" i="64"/>
  <c r="I868" i="64"/>
  <c r="B868" i="64"/>
  <c r="H868" i="64"/>
  <c r="G868" i="64"/>
  <c r="J867" i="64"/>
  <c r="I867" i="64"/>
  <c r="B867" i="64"/>
  <c r="H867" i="64"/>
  <c r="G867" i="64"/>
  <c r="J866" i="64"/>
  <c r="I866" i="64"/>
  <c r="B866" i="64"/>
  <c r="H866" i="64"/>
  <c r="G866" i="64"/>
  <c r="J865" i="64"/>
  <c r="I865" i="64"/>
  <c r="B865" i="64"/>
  <c r="H865" i="64"/>
  <c r="G865" i="64"/>
  <c r="J864" i="64"/>
  <c r="I864" i="64"/>
  <c r="B864" i="64"/>
  <c r="H864" i="64"/>
  <c r="G864" i="64"/>
  <c r="J863" i="64"/>
  <c r="I863" i="64"/>
  <c r="B863" i="64"/>
  <c r="H863" i="64"/>
  <c r="G863" i="64"/>
  <c r="J862" i="64"/>
  <c r="I862" i="64"/>
  <c r="B862" i="64"/>
  <c r="H862" i="64"/>
  <c r="G862" i="64"/>
  <c r="J861" i="64"/>
  <c r="I861" i="64"/>
  <c r="B861" i="64"/>
  <c r="H861" i="64"/>
  <c r="G861" i="64"/>
  <c r="J860" i="64"/>
  <c r="I860" i="64"/>
  <c r="B860" i="64"/>
  <c r="H860" i="64"/>
  <c r="G860" i="64"/>
  <c r="J859" i="64"/>
  <c r="I859" i="64"/>
  <c r="B859" i="64"/>
  <c r="H859" i="64"/>
  <c r="G859" i="64"/>
  <c r="J858" i="64"/>
  <c r="I858" i="64"/>
  <c r="B858" i="64"/>
  <c r="H858" i="64"/>
  <c r="G858" i="64"/>
  <c r="J857" i="64"/>
  <c r="I857" i="64"/>
  <c r="B857" i="64"/>
  <c r="H857" i="64"/>
  <c r="G857" i="64"/>
  <c r="J856" i="64"/>
  <c r="I856" i="64"/>
  <c r="B856" i="64"/>
  <c r="H856" i="64"/>
  <c r="G856" i="64"/>
  <c r="J855" i="64"/>
  <c r="I855" i="64"/>
  <c r="B855" i="64"/>
  <c r="H855" i="64"/>
  <c r="G855" i="64"/>
  <c r="J854" i="64"/>
  <c r="I854" i="64"/>
  <c r="B854" i="64"/>
  <c r="H854" i="64"/>
  <c r="G854" i="64"/>
  <c r="J853" i="64"/>
  <c r="I853" i="64"/>
  <c r="B853" i="64"/>
  <c r="H853" i="64"/>
  <c r="G853" i="64"/>
  <c r="J852" i="64"/>
  <c r="I852" i="64"/>
  <c r="B852" i="64"/>
  <c r="H852" i="64"/>
  <c r="G852" i="64"/>
  <c r="J851" i="64"/>
  <c r="I851" i="64"/>
  <c r="B851" i="64"/>
  <c r="H851" i="64"/>
  <c r="G851" i="64"/>
  <c r="J850" i="64"/>
  <c r="I850" i="64"/>
  <c r="B850" i="64"/>
  <c r="H850" i="64"/>
  <c r="G850" i="64"/>
  <c r="J849" i="64"/>
  <c r="I849" i="64"/>
  <c r="B849" i="64"/>
  <c r="H849" i="64"/>
  <c r="G849" i="64"/>
  <c r="J848" i="64"/>
  <c r="I848" i="64"/>
  <c r="C848" i="64"/>
  <c r="B848" i="64"/>
  <c r="H848" i="64"/>
  <c r="G848" i="64"/>
  <c r="J847" i="64"/>
  <c r="I847" i="64"/>
  <c r="C847" i="64"/>
  <c r="B847" i="64"/>
  <c r="H847" i="64"/>
  <c r="G847" i="64"/>
  <c r="J846" i="64"/>
  <c r="I846" i="64"/>
  <c r="B846" i="64"/>
  <c r="H846" i="64"/>
  <c r="G846" i="64"/>
  <c r="J845" i="64"/>
  <c r="I845" i="64"/>
  <c r="B845" i="64"/>
  <c r="H845" i="64"/>
  <c r="G845" i="64"/>
  <c r="J844" i="64"/>
  <c r="I844" i="64"/>
  <c r="B844" i="64"/>
  <c r="H844" i="64"/>
  <c r="G844" i="64"/>
  <c r="J843" i="64"/>
  <c r="I843" i="64"/>
  <c r="B843" i="64"/>
  <c r="H843" i="64"/>
  <c r="G843" i="64"/>
  <c r="J842" i="64"/>
  <c r="I842" i="64"/>
  <c r="B842" i="64"/>
  <c r="H842" i="64"/>
  <c r="G842" i="64"/>
  <c r="J841" i="64"/>
  <c r="I841" i="64"/>
  <c r="B841" i="64"/>
  <c r="H841" i="64"/>
  <c r="G841" i="64"/>
  <c r="J840" i="64"/>
  <c r="I840" i="64"/>
  <c r="B840" i="64"/>
  <c r="H840" i="64"/>
  <c r="G840" i="64"/>
  <c r="J839" i="64"/>
  <c r="I839" i="64"/>
  <c r="B839" i="64"/>
  <c r="H839" i="64"/>
  <c r="G839" i="64"/>
  <c r="J838" i="64"/>
  <c r="I838" i="64"/>
  <c r="B838" i="64"/>
  <c r="H838" i="64"/>
  <c r="G838" i="64"/>
  <c r="J837" i="64"/>
  <c r="I837" i="64"/>
  <c r="B837" i="64"/>
  <c r="H837" i="64"/>
  <c r="G837" i="64"/>
  <c r="J836" i="64"/>
  <c r="I836" i="64"/>
  <c r="B836" i="64"/>
  <c r="H836" i="64"/>
  <c r="G836" i="64"/>
  <c r="J835" i="64"/>
  <c r="I835" i="64"/>
  <c r="B835" i="64"/>
  <c r="H835" i="64"/>
  <c r="G835" i="64"/>
  <c r="J834" i="64"/>
  <c r="I834" i="64"/>
  <c r="B834" i="64"/>
  <c r="H834" i="64"/>
  <c r="G834" i="64"/>
  <c r="J833" i="64"/>
  <c r="I833" i="64"/>
  <c r="B833" i="64"/>
  <c r="H833" i="64"/>
  <c r="G833" i="64"/>
  <c r="J832" i="64"/>
  <c r="I832" i="64"/>
  <c r="B832" i="64"/>
  <c r="H832" i="64"/>
  <c r="G832" i="64"/>
  <c r="J831" i="64"/>
  <c r="I831" i="64"/>
  <c r="B831" i="64"/>
  <c r="H831" i="64"/>
  <c r="G831" i="64"/>
  <c r="J830" i="64"/>
  <c r="I830" i="64"/>
  <c r="B830" i="64"/>
  <c r="H830" i="64"/>
  <c r="G830" i="64"/>
  <c r="J829" i="64"/>
  <c r="I829" i="64"/>
  <c r="B829" i="64"/>
  <c r="H829" i="64"/>
  <c r="G829" i="64"/>
  <c r="J828" i="64"/>
  <c r="I828" i="64"/>
  <c r="B828" i="64"/>
  <c r="H828" i="64"/>
  <c r="G828" i="64"/>
  <c r="J827" i="64"/>
  <c r="I827" i="64"/>
  <c r="B827" i="64"/>
  <c r="H827" i="64"/>
  <c r="G827" i="64"/>
  <c r="J826" i="64"/>
  <c r="I826" i="64"/>
  <c r="B826" i="64"/>
  <c r="H826" i="64"/>
  <c r="G826" i="64"/>
  <c r="J825" i="64"/>
  <c r="I825" i="64"/>
  <c r="B825" i="64"/>
  <c r="H825" i="64"/>
  <c r="G825" i="64"/>
  <c r="J824" i="64"/>
  <c r="I824" i="64"/>
  <c r="B824" i="64"/>
  <c r="H824" i="64"/>
  <c r="G824" i="64"/>
  <c r="J823" i="64"/>
  <c r="I823" i="64"/>
  <c r="B823" i="64"/>
  <c r="H823" i="64"/>
  <c r="G823" i="64"/>
  <c r="J822" i="64"/>
  <c r="I822" i="64"/>
  <c r="B822" i="64"/>
  <c r="H822" i="64"/>
  <c r="G822" i="64"/>
  <c r="J821" i="64"/>
  <c r="I821" i="64"/>
  <c r="B821" i="64"/>
  <c r="H821" i="64"/>
  <c r="G821" i="64"/>
  <c r="J820" i="64"/>
  <c r="I820" i="64"/>
  <c r="B820" i="64"/>
  <c r="H820" i="64"/>
  <c r="G820" i="64"/>
  <c r="J819" i="64"/>
  <c r="I819" i="64"/>
  <c r="B819" i="64"/>
  <c r="H819" i="64"/>
  <c r="G819" i="64"/>
  <c r="J818" i="64"/>
  <c r="I818" i="64"/>
  <c r="B818" i="64"/>
  <c r="H818" i="64"/>
  <c r="G818" i="64"/>
  <c r="J817" i="64"/>
  <c r="I817" i="64"/>
  <c r="B817" i="64"/>
  <c r="H817" i="64"/>
  <c r="G817" i="64"/>
  <c r="J816" i="64"/>
  <c r="I816" i="64"/>
  <c r="B816" i="64"/>
  <c r="H816" i="64"/>
  <c r="G816" i="64"/>
  <c r="J815" i="64"/>
  <c r="I815" i="64"/>
  <c r="B815" i="64"/>
  <c r="H815" i="64"/>
  <c r="G815" i="64"/>
  <c r="J814" i="64"/>
  <c r="I814" i="64"/>
  <c r="B814" i="64"/>
  <c r="H814" i="64"/>
  <c r="G814" i="64"/>
  <c r="J813" i="64"/>
  <c r="I813" i="64"/>
  <c r="B813" i="64"/>
  <c r="H813" i="64"/>
  <c r="G813" i="64"/>
  <c r="J812" i="64"/>
  <c r="I812" i="64"/>
  <c r="B812" i="64"/>
  <c r="H812" i="64"/>
  <c r="G812" i="64"/>
  <c r="J811" i="64"/>
  <c r="I811" i="64"/>
  <c r="B811" i="64"/>
  <c r="H811" i="64"/>
  <c r="G811" i="64"/>
  <c r="J810" i="64"/>
  <c r="I810" i="64"/>
  <c r="B810" i="64"/>
  <c r="H810" i="64"/>
  <c r="G810" i="64"/>
  <c r="J809" i="64"/>
  <c r="I809" i="64"/>
  <c r="B809" i="64"/>
  <c r="H809" i="64"/>
  <c r="G809" i="64"/>
  <c r="J808" i="64"/>
  <c r="I808" i="64"/>
  <c r="B808" i="64"/>
  <c r="H808" i="64"/>
  <c r="G808" i="64"/>
  <c r="J807" i="64"/>
  <c r="I807" i="64"/>
  <c r="B807" i="64"/>
  <c r="H807" i="64"/>
  <c r="G807" i="64"/>
  <c r="J806" i="64"/>
  <c r="I806" i="64"/>
  <c r="B806" i="64"/>
  <c r="H806" i="64"/>
  <c r="G806" i="64"/>
  <c r="J805" i="64"/>
  <c r="I805" i="64"/>
  <c r="B805" i="64"/>
  <c r="H805" i="64"/>
  <c r="G805" i="64"/>
  <c r="J804" i="64"/>
  <c r="I804" i="64"/>
  <c r="B804" i="64"/>
  <c r="H804" i="64"/>
  <c r="G804" i="64"/>
  <c r="J803" i="64"/>
  <c r="I803" i="64"/>
  <c r="B803" i="64"/>
  <c r="H803" i="64"/>
  <c r="G803" i="64"/>
  <c r="J802" i="64"/>
  <c r="I802" i="64"/>
  <c r="B802" i="64"/>
  <c r="H802" i="64"/>
  <c r="G802" i="64"/>
  <c r="J801" i="64"/>
  <c r="I801" i="64"/>
  <c r="B801" i="64"/>
  <c r="H801" i="64"/>
  <c r="G801" i="64"/>
  <c r="J800" i="64"/>
  <c r="I800" i="64"/>
  <c r="B800" i="64"/>
  <c r="H800" i="64"/>
  <c r="G800" i="64"/>
  <c r="J799" i="64"/>
  <c r="I799" i="64"/>
  <c r="B799" i="64"/>
  <c r="H799" i="64"/>
  <c r="G799" i="64"/>
  <c r="J798" i="64"/>
  <c r="I798" i="64"/>
  <c r="B798" i="64"/>
  <c r="H798" i="64"/>
  <c r="G798" i="64"/>
  <c r="J797" i="64"/>
  <c r="I797" i="64"/>
  <c r="B797" i="64"/>
  <c r="H797" i="64"/>
  <c r="G797" i="64"/>
  <c r="J796" i="64"/>
  <c r="I796" i="64"/>
  <c r="B796" i="64"/>
  <c r="H796" i="64"/>
  <c r="G796" i="64"/>
  <c r="J795" i="64"/>
  <c r="I795" i="64"/>
  <c r="B795" i="64"/>
  <c r="H795" i="64"/>
  <c r="G795" i="64"/>
  <c r="J794" i="64"/>
  <c r="I794" i="64"/>
  <c r="B794" i="64"/>
  <c r="H794" i="64"/>
  <c r="G794" i="64"/>
  <c r="J793" i="64"/>
  <c r="I793" i="64"/>
  <c r="B793" i="64"/>
  <c r="H793" i="64"/>
  <c r="G793" i="64"/>
  <c r="J792" i="64"/>
  <c r="I792" i="64"/>
  <c r="B792" i="64"/>
  <c r="H792" i="64"/>
  <c r="G792" i="64"/>
  <c r="J791" i="64"/>
  <c r="I791" i="64"/>
  <c r="B791" i="64"/>
  <c r="H791" i="64"/>
  <c r="G791" i="64"/>
  <c r="J790" i="64"/>
  <c r="I790" i="64"/>
  <c r="B790" i="64"/>
  <c r="H790" i="64"/>
  <c r="G790" i="64"/>
  <c r="J789" i="64"/>
  <c r="I789" i="64"/>
  <c r="B789" i="64"/>
  <c r="H789" i="64"/>
  <c r="G789" i="64"/>
  <c r="J788" i="64"/>
  <c r="I788" i="64"/>
  <c r="B788" i="64"/>
  <c r="H788" i="64"/>
  <c r="G788" i="64"/>
  <c r="J787" i="64"/>
  <c r="I787" i="64"/>
  <c r="B787" i="64"/>
  <c r="H787" i="64"/>
  <c r="G787" i="64"/>
  <c r="J786" i="64"/>
  <c r="I786" i="64"/>
  <c r="B786" i="64"/>
  <c r="H786" i="64"/>
  <c r="G786" i="64"/>
  <c r="J785" i="64"/>
  <c r="I785" i="64"/>
  <c r="B785" i="64"/>
  <c r="H785" i="64"/>
  <c r="G785" i="64"/>
  <c r="J784" i="64"/>
  <c r="I784" i="64"/>
  <c r="B784" i="64"/>
  <c r="H784" i="64"/>
  <c r="G784" i="64"/>
  <c r="I783" i="64"/>
  <c r="B783" i="64"/>
  <c r="H783" i="64"/>
  <c r="G783" i="64"/>
  <c r="I782" i="64"/>
  <c r="B782" i="64"/>
  <c r="H782" i="64"/>
  <c r="G782" i="64"/>
  <c r="I781" i="64"/>
  <c r="B781" i="64"/>
  <c r="H781" i="64"/>
  <c r="G781" i="64"/>
  <c r="I780" i="64"/>
  <c r="C780" i="64"/>
  <c r="B780" i="64"/>
  <c r="H780" i="64"/>
  <c r="G780" i="64"/>
  <c r="I779" i="64"/>
  <c r="C779" i="64"/>
  <c r="B779" i="64"/>
  <c r="H779" i="64"/>
  <c r="G779" i="64"/>
  <c r="I778" i="64"/>
  <c r="B778" i="64"/>
  <c r="H778" i="64"/>
  <c r="G778" i="64"/>
  <c r="I777" i="64"/>
  <c r="B777" i="64"/>
  <c r="H777" i="64"/>
  <c r="G777" i="64"/>
  <c r="I776" i="64"/>
  <c r="B776" i="64"/>
  <c r="H776" i="64"/>
  <c r="G776" i="64"/>
  <c r="I775" i="64"/>
  <c r="B775" i="64"/>
  <c r="H775" i="64"/>
  <c r="G775" i="64"/>
  <c r="I774" i="64"/>
  <c r="B774" i="64"/>
  <c r="H774" i="64"/>
  <c r="G774" i="64"/>
  <c r="I773" i="64"/>
  <c r="B773" i="64"/>
  <c r="H773" i="64"/>
  <c r="G773" i="64"/>
  <c r="I772" i="64"/>
  <c r="B772" i="64"/>
  <c r="H772" i="64"/>
  <c r="G772" i="64"/>
  <c r="I771" i="64"/>
  <c r="B771" i="64"/>
  <c r="H771" i="64"/>
  <c r="G771" i="64"/>
  <c r="I770" i="64"/>
  <c r="B770" i="64"/>
  <c r="H770" i="64"/>
  <c r="G770" i="64"/>
  <c r="I769" i="64"/>
  <c r="B769" i="64"/>
  <c r="H769" i="64"/>
  <c r="G769" i="64"/>
  <c r="I768" i="64"/>
  <c r="B768" i="64"/>
  <c r="H768" i="64"/>
  <c r="G768" i="64"/>
  <c r="I767" i="64"/>
  <c r="B767" i="64"/>
  <c r="H767" i="64"/>
  <c r="G767" i="64"/>
  <c r="I766" i="64"/>
  <c r="B766" i="64"/>
  <c r="H766" i="64"/>
  <c r="G766" i="64"/>
  <c r="I765" i="64"/>
  <c r="B765" i="64"/>
  <c r="H765" i="64"/>
  <c r="G765" i="64"/>
  <c r="I764" i="64"/>
  <c r="B764" i="64"/>
  <c r="H764" i="64"/>
  <c r="G764" i="64"/>
  <c r="I763" i="64"/>
  <c r="B763" i="64"/>
  <c r="H763" i="64"/>
  <c r="G763" i="64"/>
  <c r="I762" i="64"/>
  <c r="B762" i="64"/>
  <c r="H762" i="64"/>
  <c r="G762" i="64"/>
  <c r="I761" i="64"/>
  <c r="B761" i="64"/>
  <c r="H761" i="64"/>
  <c r="G761" i="64"/>
  <c r="I760" i="64"/>
  <c r="B760" i="64"/>
  <c r="H760" i="64"/>
  <c r="G760" i="64"/>
  <c r="I759" i="64"/>
  <c r="B759" i="64"/>
  <c r="H759" i="64"/>
  <c r="G759" i="64"/>
  <c r="I758" i="64"/>
  <c r="B758" i="64"/>
  <c r="H758" i="64"/>
  <c r="G758" i="64"/>
  <c r="I757" i="64"/>
  <c r="B757" i="64"/>
  <c r="H757" i="64"/>
  <c r="G757" i="64"/>
  <c r="I756" i="64"/>
  <c r="B756" i="64"/>
  <c r="H756" i="64"/>
  <c r="G756" i="64"/>
  <c r="I755" i="64"/>
  <c r="B755" i="64"/>
  <c r="H755" i="64"/>
  <c r="G755" i="64"/>
  <c r="I754" i="64"/>
  <c r="B754" i="64"/>
  <c r="H754" i="64"/>
  <c r="G754" i="64"/>
  <c r="I753" i="64"/>
  <c r="B753" i="64"/>
  <c r="H753" i="64"/>
  <c r="G753" i="64"/>
  <c r="I752" i="64"/>
  <c r="B752" i="64"/>
  <c r="H752" i="64"/>
  <c r="G752" i="64"/>
  <c r="I751" i="64"/>
  <c r="B751" i="64"/>
  <c r="H751" i="64"/>
  <c r="G751" i="64"/>
  <c r="I750" i="64"/>
  <c r="B750" i="64"/>
  <c r="H750" i="64"/>
  <c r="G750" i="64"/>
  <c r="I749" i="64"/>
  <c r="B749" i="64"/>
  <c r="H749" i="64"/>
  <c r="G749" i="64"/>
  <c r="I748" i="64"/>
  <c r="B748" i="64"/>
  <c r="H748" i="64"/>
  <c r="G748" i="64"/>
  <c r="I747" i="64"/>
  <c r="B747" i="64"/>
  <c r="H747" i="64"/>
  <c r="G747" i="64"/>
  <c r="I746" i="64"/>
  <c r="B746" i="64"/>
  <c r="H746" i="64"/>
  <c r="G746" i="64"/>
  <c r="I745" i="64"/>
  <c r="B745" i="64"/>
  <c r="H745" i="64"/>
  <c r="G745" i="64"/>
  <c r="I744" i="64"/>
  <c r="B744" i="64"/>
  <c r="H744" i="64"/>
  <c r="G744" i="64"/>
  <c r="I743" i="64"/>
  <c r="B743" i="64"/>
  <c r="H743" i="64"/>
  <c r="G743" i="64"/>
  <c r="I742" i="64"/>
  <c r="B742" i="64"/>
  <c r="H742" i="64"/>
  <c r="G742" i="64"/>
  <c r="I741" i="64"/>
  <c r="B741" i="64"/>
  <c r="H741" i="64"/>
  <c r="G741" i="64"/>
  <c r="I740" i="64"/>
  <c r="B740" i="64"/>
  <c r="H740" i="64"/>
  <c r="G740" i="64"/>
  <c r="I739" i="64"/>
  <c r="B739" i="64"/>
  <c r="H739" i="64"/>
  <c r="G739" i="64"/>
  <c r="I738" i="64"/>
  <c r="B738" i="64"/>
  <c r="H738" i="64"/>
  <c r="G738" i="64"/>
  <c r="I737" i="64"/>
  <c r="B737" i="64"/>
  <c r="H737" i="64"/>
  <c r="G737" i="64"/>
  <c r="I736" i="64"/>
  <c r="B736" i="64"/>
  <c r="H736" i="64"/>
  <c r="G736" i="64"/>
  <c r="I735" i="64"/>
  <c r="B735" i="64"/>
  <c r="H735" i="64"/>
  <c r="G735" i="64"/>
  <c r="I734" i="64"/>
  <c r="B734" i="64"/>
  <c r="H734" i="64"/>
  <c r="G734" i="64"/>
  <c r="I733" i="64"/>
  <c r="B733" i="64"/>
  <c r="H733" i="64"/>
  <c r="G733" i="64"/>
  <c r="I732" i="64"/>
  <c r="B732" i="64"/>
  <c r="H732" i="64"/>
  <c r="G732" i="64"/>
  <c r="I731" i="64"/>
  <c r="B731" i="64"/>
  <c r="H731" i="64"/>
  <c r="G731" i="64"/>
  <c r="I730" i="64"/>
  <c r="B730" i="64"/>
  <c r="H730" i="64"/>
  <c r="G730" i="64"/>
  <c r="I729" i="64"/>
  <c r="B729" i="64"/>
  <c r="H729" i="64"/>
  <c r="G729" i="64"/>
  <c r="I728" i="64"/>
  <c r="B728" i="64"/>
  <c r="H728" i="64"/>
  <c r="G728" i="64"/>
  <c r="I727" i="64"/>
  <c r="B727" i="64"/>
  <c r="H727" i="64"/>
  <c r="G727" i="64"/>
  <c r="I726" i="64"/>
  <c r="B726" i="64"/>
  <c r="H726" i="64"/>
  <c r="G726" i="64"/>
  <c r="I725" i="64"/>
  <c r="B725" i="64"/>
  <c r="H725" i="64"/>
  <c r="G725" i="64"/>
  <c r="I724" i="64"/>
  <c r="B724" i="64"/>
  <c r="H724" i="64"/>
  <c r="G724" i="64"/>
  <c r="I723" i="64"/>
  <c r="B723" i="64"/>
  <c r="H723" i="64"/>
  <c r="G723" i="64"/>
  <c r="I722" i="64"/>
  <c r="B722" i="64"/>
  <c r="H722" i="64"/>
  <c r="G722" i="64"/>
  <c r="I721" i="64"/>
  <c r="B721" i="64"/>
  <c r="H721" i="64"/>
  <c r="G721" i="64"/>
  <c r="I720" i="64"/>
  <c r="B720" i="64"/>
  <c r="H720" i="64"/>
  <c r="G720" i="64"/>
  <c r="I719" i="64"/>
  <c r="B719" i="64"/>
  <c r="H719" i="64"/>
  <c r="G719" i="64"/>
  <c r="I718" i="64"/>
  <c r="B718" i="64"/>
  <c r="H718" i="64"/>
  <c r="G718" i="64"/>
  <c r="I717" i="64"/>
  <c r="B717" i="64"/>
  <c r="H717" i="64"/>
  <c r="G717" i="64"/>
  <c r="I716" i="64"/>
  <c r="B716" i="64"/>
  <c r="H716" i="64"/>
  <c r="G716" i="64"/>
  <c r="I715" i="64"/>
  <c r="B715" i="64"/>
  <c r="H715" i="64"/>
  <c r="G715" i="64"/>
  <c r="I714" i="64"/>
  <c r="B714" i="64"/>
  <c r="H714" i="64"/>
  <c r="G714" i="64"/>
  <c r="I713" i="64"/>
  <c r="B713" i="64"/>
  <c r="H713" i="64"/>
  <c r="G713" i="64"/>
  <c r="I712" i="64"/>
  <c r="B712" i="64"/>
  <c r="H712" i="64"/>
  <c r="G712" i="64"/>
  <c r="I711" i="64"/>
  <c r="B711" i="64"/>
  <c r="H711" i="64"/>
  <c r="G711" i="64"/>
  <c r="I710" i="64"/>
  <c r="B710" i="64"/>
  <c r="H710" i="64"/>
  <c r="G710" i="64"/>
  <c r="I709" i="64"/>
  <c r="B709" i="64"/>
  <c r="H709" i="64"/>
  <c r="G709" i="64"/>
  <c r="I708" i="64"/>
  <c r="B708" i="64"/>
  <c r="H708" i="64"/>
  <c r="G708" i="64"/>
  <c r="I707" i="64"/>
  <c r="B707" i="64"/>
  <c r="H707" i="64"/>
  <c r="G707" i="64"/>
  <c r="I706" i="64"/>
  <c r="B706" i="64"/>
  <c r="H706" i="64"/>
  <c r="G706" i="64"/>
  <c r="I705" i="64"/>
  <c r="B705" i="64"/>
  <c r="H705" i="64"/>
  <c r="G705" i="64"/>
  <c r="I704" i="64"/>
  <c r="B704" i="64"/>
  <c r="H704" i="64"/>
  <c r="G704" i="64"/>
  <c r="I703" i="64"/>
  <c r="B703" i="64"/>
  <c r="H703" i="64"/>
  <c r="G703" i="64"/>
  <c r="I702" i="64"/>
  <c r="B702" i="64"/>
  <c r="H702" i="64"/>
  <c r="G702" i="64"/>
  <c r="I701" i="64"/>
  <c r="B701" i="64"/>
  <c r="H701" i="64"/>
  <c r="G701" i="64"/>
  <c r="I700" i="64"/>
  <c r="B700" i="64"/>
  <c r="H700" i="64"/>
  <c r="G700" i="64"/>
  <c r="I699" i="64"/>
  <c r="B699" i="64"/>
  <c r="H699" i="64"/>
  <c r="G699" i="64"/>
  <c r="I698" i="64"/>
  <c r="B698" i="64"/>
  <c r="H698" i="64"/>
  <c r="G698" i="64"/>
  <c r="I697" i="64"/>
  <c r="B697" i="64"/>
  <c r="H697" i="64"/>
  <c r="G697" i="64"/>
  <c r="I696" i="64"/>
  <c r="B696" i="64"/>
  <c r="H696" i="64"/>
  <c r="G696" i="64"/>
  <c r="I695" i="64"/>
  <c r="B695" i="64"/>
  <c r="H695" i="64"/>
  <c r="G695" i="64"/>
  <c r="I694" i="64"/>
  <c r="B694" i="64"/>
  <c r="H694" i="64"/>
  <c r="G694" i="64"/>
  <c r="I693" i="64"/>
  <c r="B693" i="64"/>
  <c r="H693" i="64"/>
  <c r="G693" i="64"/>
  <c r="I692" i="64"/>
  <c r="B692" i="64"/>
  <c r="H692" i="64"/>
  <c r="G692" i="64"/>
  <c r="I691" i="64"/>
  <c r="B691" i="64"/>
  <c r="H691" i="64"/>
  <c r="G691" i="64"/>
  <c r="I690" i="64"/>
  <c r="B690" i="64"/>
  <c r="H690" i="64"/>
  <c r="G690" i="64"/>
  <c r="I689" i="64"/>
  <c r="B689" i="64"/>
  <c r="H689" i="64"/>
  <c r="G689" i="64"/>
  <c r="I688" i="64"/>
  <c r="B688" i="64"/>
  <c r="H688" i="64"/>
  <c r="G688" i="64"/>
  <c r="I687" i="64"/>
  <c r="B687" i="64"/>
  <c r="H687" i="64"/>
  <c r="G687" i="64"/>
  <c r="I686" i="64"/>
  <c r="B686" i="64"/>
  <c r="H686" i="64"/>
  <c r="G686" i="64"/>
  <c r="I685" i="64"/>
  <c r="C685" i="64"/>
  <c r="B685" i="64"/>
  <c r="H685" i="64"/>
  <c r="G685" i="64"/>
  <c r="I684" i="64"/>
  <c r="B684" i="64"/>
  <c r="H684" i="64"/>
  <c r="G684" i="64"/>
  <c r="I683" i="64"/>
  <c r="B683" i="64"/>
  <c r="H683" i="64"/>
  <c r="G683" i="64"/>
  <c r="I682" i="64"/>
  <c r="B682" i="64"/>
  <c r="H682" i="64"/>
  <c r="G682" i="64"/>
  <c r="I681" i="64"/>
  <c r="B681" i="64"/>
  <c r="H681" i="64"/>
  <c r="G681" i="64"/>
  <c r="I680" i="64"/>
  <c r="B680" i="64"/>
  <c r="H680" i="64"/>
  <c r="G680" i="64"/>
  <c r="I679" i="64"/>
  <c r="B679" i="64"/>
  <c r="H679" i="64"/>
  <c r="G679" i="64"/>
  <c r="I678" i="64"/>
  <c r="B678" i="64"/>
  <c r="H678" i="64"/>
  <c r="G678" i="64"/>
  <c r="I677" i="64"/>
  <c r="B677" i="64"/>
  <c r="H677" i="64"/>
  <c r="G677" i="64"/>
  <c r="I676" i="64"/>
  <c r="B676" i="64"/>
  <c r="H676" i="64"/>
  <c r="G676" i="64"/>
  <c r="I675" i="64"/>
  <c r="B675" i="64"/>
  <c r="H675" i="64"/>
  <c r="G675" i="64"/>
  <c r="I674" i="64"/>
  <c r="B674" i="64"/>
  <c r="H674" i="64"/>
  <c r="G674" i="64"/>
  <c r="I673" i="64"/>
  <c r="B673" i="64"/>
  <c r="H673" i="64"/>
  <c r="G673" i="64"/>
  <c r="I672" i="64"/>
  <c r="B672" i="64"/>
  <c r="H672" i="64"/>
  <c r="G672" i="64"/>
  <c r="I671" i="64"/>
  <c r="B671" i="64"/>
  <c r="H671" i="64"/>
  <c r="G671" i="64"/>
  <c r="I670" i="64"/>
  <c r="B670" i="64"/>
  <c r="H670" i="64"/>
  <c r="G670" i="64"/>
  <c r="I669" i="64"/>
  <c r="B669" i="64"/>
  <c r="H669" i="64"/>
  <c r="G669" i="64"/>
  <c r="I668" i="64"/>
  <c r="B668" i="64"/>
  <c r="H668" i="64"/>
  <c r="G668" i="64"/>
  <c r="I667" i="64"/>
  <c r="B667" i="64"/>
  <c r="H667" i="64"/>
  <c r="G667" i="64"/>
  <c r="I666" i="64"/>
  <c r="B666" i="64"/>
  <c r="H666" i="64"/>
  <c r="G666" i="64"/>
  <c r="I665" i="64"/>
  <c r="B665" i="64"/>
  <c r="H665" i="64"/>
  <c r="G665" i="64"/>
  <c r="I664" i="64"/>
  <c r="B664" i="64"/>
  <c r="H664" i="64"/>
  <c r="G664" i="64"/>
  <c r="I663" i="64"/>
  <c r="B663" i="64"/>
  <c r="H663" i="64"/>
  <c r="G663" i="64"/>
  <c r="I662" i="64"/>
  <c r="B662" i="64"/>
  <c r="H662" i="64"/>
  <c r="G662" i="64"/>
  <c r="I661" i="64"/>
  <c r="B661" i="64"/>
  <c r="H661" i="64"/>
  <c r="G661" i="64"/>
  <c r="I660" i="64"/>
  <c r="B660" i="64"/>
  <c r="H660" i="64"/>
  <c r="G660" i="64"/>
  <c r="I659" i="64"/>
  <c r="B659" i="64"/>
  <c r="H659" i="64"/>
  <c r="G659" i="64"/>
  <c r="I658" i="64"/>
  <c r="B658" i="64"/>
  <c r="H658" i="64"/>
  <c r="G658" i="64"/>
  <c r="I657" i="64"/>
  <c r="B657" i="64"/>
  <c r="H657" i="64"/>
  <c r="G657" i="64"/>
  <c r="I656" i="64"/>
  <c r="B656" i="64"/>
  <c r="H656" i="64"/>
  <c r="G656" i="64"/>
  <c r="I655" i="64"/>
  <c r="B655" i="64"/>
  <c r="H655" i="64"/>
  <c r="G655" i="64"/>
  <c r="I654" i="64"/>
  <c r="B654" i="64"/>
  <c r="H654" i="64"/>
  <c r="G654" i="64"/>
  <c r="I653" i="64"/>
  <c r="B653" i="64"/>
  <c r="H653" i="64"/>
  <c r="G653" i="64"/>
  <c r="I652" i="64"/>
  <c r="B652" i="64"/>
  <c r="H652" i="64"/>
  <c r="G652" i="64"/>
  <c r="I651" i="64"/>
  <c r="B651" i="64"/>
  <c r="H651" i="64"/>
  <c r="G651" i="64"/>
  <c r="I650" i="64"/>
  <c r="B650" i="64"/>
  <c r="H650" i="64"/>
  <c r="G650" i="64"/>
  <c r="I649" i="64"/>
  <c r="B649" i="64"/>
  <c r="H649" i="64"/>
  <c r="G649" i="64"/>
  <c r="I648" i="64"/>
  <c r="B648" i="64"/>
  <c r="H648" i="64"/>
  <c r="G648" i="64"/>
  <c r="I647" i="64"/>
  <c r="B647" i="64"/>
  <c r="H647" i="64"/>
  <c r="G647" i="64"/>
  <c r="I646" i="64"/>
  <c r="B646" i="64"/>
  <c r="H646" i="64"/>
  <c r="G646" i="64"/>
  <c r="I645" i="64"/>
  <c r="B645" i="64"/>
  <c r="H645" i="64"/>
  <c r="G645" i="64"/>
  <c r="I644" i="64"/>
  <c r="B644" i="64"/>
  <c r="H644" i="64"/>
  <c r="G644" i="64"/>
  <c r="I643" i="64"/>
  <c r="B643" i="64"/>
  <c r="H643" i="64"/>
  <c r="G643" i="64"/>
  <c r="I642" i="64"/>
  <c r="B642" i="64"/>
  <c r="H642" i="64"/>
  <c r="G642" i="64"/>
  <c r="I641" i="64"/>
  <c r="B641" i="64"/>
  <c r="H641" i="64"/>
  <c r="G641" i="64"/>
  <c r="I640" i="64"/>
  <c r="B640" i="64"/>
  <c r="H640" i="64"/>
  <c r="G640" i="64"/>
  <c r="I639" i="64"/>
  <c r="B639" i="64"/>
  <c r="H639" i="64"/>
  <c r="G639" i="64"/>
  <c r="I638" i="64"/>
  <c r="B638" i="64"/>
  <c r="H638" i="64"/>
  <c r="G638" i="64"/>
  <c r="I637" i="64"/>
  <c r="B637" i="64"/>
  <c r="H637" i="64"/>
  <c r="G637" i="64"/>
  <c r="I636" i="64"/>
  <c r="B636" i="64"/>
  <c r="H636" i="64"/>
  <c r="G636" i="64"/>
  <c r="I635" i="64"/>
  <c r="B635" i="64"/>
  <c r="H635" i="64"/>
  <c r="G635" i="64"/>
  <c r="I634" i="64"/>
  <c r="B634" i="64"/>
  <c r="H634" i="64"/>
  <c r="G634" i="64"/>
  <c r="I633" i="64"/>
  <c r="B633" i="64"/>
  <c r="H633" i="64"/>
  <c r="G633" i="64"/>
  <c r="I632" i="64"/>
  <c r="B632" i="64"/>
  <c r="H632" i="64"/>
  <c r="G632" i="64"/>
  <c r="I631" i="64"/>
  <c r="B631" i="64"/>
  <c r="H631" i="64"/>
  <c r="G631" i="64"/>
  <c r="I630" i="64"/>
  <c r="B630" i="64"/>
  <c r="H630" i="64"/>
  <c r="G630" i="64"/>
  <c r="I629" i="64"/>
  <c r="B629" i="64"/>
  <c r="H629" i="64"/>
  <c r="G629" i="64"/>
  <c r="I628" i="64"/>
  <c r="B628" i="64"/>
  <c r="H628" i="64"/>
  <c r="G628" i="64"/>
  <c r="I627" i="64"/>
  <c r="B627" i="64"/>
  <c r="H627" i="64"/>
  <c r="G627" i="64"/>
  <c r="I626" i="64"/>
  <c r="B626" i="64"/>
  <c r="H626" i="64"/>
  <c r="G626" i="64"/>
  <c r="I625" i="64"/>
  <c r="B625" i="64"/>
  <c r="H625" i="64"/>
  <c r="G625" i="64"/>
  <c r="I624" i="64"/>
  <c r="B624" i="64"/>
  <c r="H624" i="64"/>
  <c r="G624" i="64"/>
  <c r="I623" i="64"/>
  <c r="B623" i="64"/>
  <c r="H623" i="64"/>
  <c r="G623" i="64"/>
  <c r="I622" i="64"/>
  <c r="B622" i="64"/>
  <c r="H622" i="64"/>
  <c r="G622" i="64"/>
  <c r="I621" i="64"/>
  <c r="B621" i="64"/>
  <c r="H621" i="64"/>
  <c r="G621" i="64"/>
  <c r="I620" i="64"/>
  <c r="B620" i="64"/>
  <c r="H620" i="64"/>
  <c r="G620" i="64"/>
  <c r="I619" i="64"/>
  <c r="B619" i="64"/>
  <c r="H619" i="64"/>
  <c r="G619" i="64"/>
  <c r="I618" i="64"/>
  <c r="B618" i="64"/>
  <c r="H618" i="64"/>
  <c r="G618" i="64"/>
  <c r="I617" i="64"/>
  <c r="B617" i="64"/>
  <c r="H617" i="64"/>
  <c r="G617" i="64"/>
  <c r="I616" i="64"/>
  <c r="B616" i="64"/>
  <c r="H616" i="64"/>
  <c r="G616" i="64"/>
  <c r="I615" i="64"/>
  <c r="B615" i="64"/>
  <c r="H615" i="64"/>
  <c r="G615" i="64"/>
  <c r="I614" i="64"/>
  <c r="B614" i="64"/>
  <c r="H614" i="64"/>
  <c r="G614" i="64"/>
  <c r="I613" i="64"/>
  <c r="B613" i="64"/>
  <c r="H613" i="64"/>
  <c r="G613" i="64"/>
  <c r="I612" i="64"/>
  <c r="B612" i="64"/>
  <c r="H612" i="64"/>
  <c r="G612" i="64"/>
  <c r="I611" i="64"/>
  <c r="B611" i="64"/>
  <c r="H611" i="64"/>
  <c r="G611" i="64"/>
  <c r="I610" i="64"/>
  <c r="B610" i="64"/>
  <c r="H610" i="64"/>
  <c r="G610" i="64"/>
  <c r="I609" i="64"/>
  <c r="B609" i="64"/>
  <c r="H609" i="64"/>
  <c r="G609" i="64"/>
  <c r="C609" i="64"/>
  <c r="I608" i="64"/>
  <c r="B608" i="64"/>
  <c r="H608" i="64"/>
  <c r="G608" i="64"/>
  <c r="I607" i="64"/>
  <c r="B607" i="64"/>
  <c r="H607" i="64"/>
  <c r="G607" i="64"/>
  <c r="I606" i="64"/>
  <c r="B606" i="64"/>
  <c r="H606" i="64"/>
  <c r="G606" i="64"/>
  <c r="I605" i="64"/>
  <c r="B605" i="64"/>
  <c r="H605" i="64"/>
  <c r="G605" i="64"/>
  <c r="I604" i="64"/>
  <c r="B604" i="64"/>
  <c r="H604" i="64"/>
  <c r="G604" i="64"/>
  <c r="I603" i="64"/>
  <c r="B603" i="64"/>
  <c r="H603" i="64"/>
  <c r="G603" i="64"/>
  <c r="I602" i="64"/>
  <c r="B602" i="64"/>
  <c r="H602" i="64"/>
  <c r="G602" i="64"/>
  <c r="I601" i="64"/>
  <c r="B601" i="64"/>
  <c r="H601" i="64"/>
  <c r="G601" i="64"/>
  <c r="I600" i="64"/>
  <c r="B600" i="64"/>
  <c r="H600" i="64"/>
  <c r="G600" i="64"/>
  <c r="I599" i="64"/>
  <c r="C599" i="64"/>
  <c r="B599" i="64"/>
  <c r="H599" i="64"/>
  <c r="G599" i="64"/>
  <c r="I598" i="64"/>
  <c r="C598" i="64"/>
  <c r="B598" i="64"/>
  <c r="H598" i="64"/>
  <c r="G598" i="64"/>
  <c r="I597" i="64"/>
  <c r="B597" i="64"/>
  <c r="H597" i="64"/>
  <c r="G597" i="64"/>
  <c r="I596" i="64"/>
  <c r="B596" i="64"/>
  <c r="H596" i="64"/>
  <c r="G596" i="64"/>
  <c r="I595" i="64"/>
  <c r="B595" i="64"/>
  <c r="H595" i="64"/>
  <c r="G595" i="64"/>
  <c r="I594" i="64"/>
  <c r="B594" i="64"/>
  <c r="H594" i="64"/>
  <c r="G594" i="64"/>
  <c r="I593" i="64"/>
  <c r="B593" i="64"/>
  <c r="H593" i="64"/>
  <c r="G593" i="64"/>
  <c r="I592" i="64"/>
  <c r="B592" i="64"/>
  <c r="H592" i="64"/>
  <c r="G592" i="64"/>
  <c r="I591" i="64"/>
  <c r="B591" i="64"/>
  <c r="H591" i="64"/>
  <c r="G591" i="64"/>
  <c r="I590" i="64"/>
  <c r="B590" i="64"/>
  <c r="H590" i="64"/>
  <c r="G590" i="64"/>
  <c r="I589" i="64"/>
  <c r="B589" i="64"/>
  <c r="H589" i="64"/>
  <c r="G589" i="64"/>
  <c r="I588" i="64"/>
  <c r="B588" i="64"/>
  <c r="H588" i="64"/>
  <c r="G588" i="64"/>
  <c r="I587" i="64"/>
  <c r="B587" i="64"/>
  <c r="H587" i="64"/>
  <c r="G587" i="64"/>
  <c r="I586" i="64"/>
  <c r="B586" i="64"/>
  <c r="H586" i="64"/>
  <c r="G586" i="64"/>
  <c r="I585" i="64"/>
  <c r="B585" i="64"/>
  <c r="H585" i="64"/>
  <c r="G585" i="64"/>
  <c r="I584" i="64"/>
  <c r="B584" i="64"/>
  <c r="H584" i="64"/>
  <c r="G584" i="64"/>
  <c r="I583" i="64"/>
  <c r="B583" i="64"/>
  <c r="H583" i="64"/>
  <c r="G583" i="64"/>
  <c r="I582" i="64"/>
  <c r="B582" i="64"/>
  <c r="H582" i="64"/>
  <c r="G582" i="64"/>
  <c r="I581" i="64"/>
  <c r="B581" i="64"/>
  <c r="H581" i="64"/>
  <c r="G581" i="64"/>
  <c r="I580" i="64"/>
  <c r="B580" i="64"/>
  <c r="H580" i="64"/>
  <c r="G580" i="64"/>
  <c r="I579" i="64"/>
  <c r="B579" i="64"/>
  <c r="H579" i="64"/>
  <c r="G579" i="64"/>
  <c r="I578" i="64"/>
  <c r="B578" i="64"/>
  <c r="H578" i="64"/>
  <c r="G578" i="64"/>
  <c r="I577" i="64"/>
  <c r="B577" i="64"/>
  <c r="H577" i="64"/>
  <c r="G577" i="64"/>
  <c r="I576" i="64"/>
  <c r="B576" i="64"/>
  <c r="H576" i="64"/>
  <c r="G576" i="64"/>
  <c r="I575" i="64"/>
  <c r="B575" i="64"/>
  <c r="H575" i="64"/>
  <c r="G575" i="64"/>
  <c r="I574" i="64"/>
  <c r="B574" i="64"/>
  <c r="H574" i="64"/>
  <c r="G574" i="64"/>
  <c r="I573" i="64"/>
  <c r="B573" i="64"/>
  <c r="H573" i="64"/>
  <c r="G573" i="64"/>
  <c r="I572" i="64"/>
  <c r="B572" i="64"/>
  <c r="H572" i="64"/>
  <c r="G572" i="64"/>
  <c r="I571" i="64"/>
  <c r="B571" i="64"/>
  <c r="H571" i="64"/>
  <c r="G571" i="64"/>
  <c r="I570" i="64"/>
  <c r="B570" i="64"/>
  <c r="H570" i="64"/>
  <c r="G570" i="64"/>
  <c r="I569" i="64"/>
  <c r="B569" i="64"/>
  <c r="H569" i="64"/>
  <c r="G569" i="64"/>
  <c r="I568" i="64"/>
  <c r="B568" i="64"/>
  <c r="H568" i="64"/>
  <c r="G568" i="64"/>
  <c r="I567" i="64"/>
  <c r="B567" i="64"/>
  <c r="H567" i="64"/>
  <c r="G567" i="64"/>
  <c r="I566" i="64"/>
  <c r="B566" i="64"/>
  <c r="H566" i="64"/>
  <c r="G566" i="64"/>
  <c r="I565" i="64"/>
  <c r="B565" i="64"/>
  <c r="H565" i="64"/>
  <c r="G565" i="64"/>
  <c r="I564" i="64"/>
  <c r="B564" i="64"/>
  <c r="H564" i="64"/>
  <c r="G564" i="64"/>
  <c r="I563" i="64"/>
  <c r="B563" i="64"/>
  <c r="H563" i="64"/>
  <c r="G563" i="64"/>
  <c r="I562" i="64"/>
  <c r="B562" i="64"/>
  <c r="H562" i="64"/>
  <c r="G562" i="64"/>
  <c r="I561" i="64"/>
  <c r="B561" i="64"/>
  <c r="H561" i="64"/>
  <c r="G561" i="64"/>
  <c r="I560" i="64"/>
  <c r="B560" i="64"/>
  <c r="H560" i="64"/>
  <c r="G560" i="64"/>
  <c r="I559" i="64"/>
  <c r="B559" i="64"/>
  <c r="H559" i="64"/>
  <c r="G559" i="64"/>
  <c r="I558" i="64"/>
  <c r="B558" i="64"/>
  <c r="H558" i="64"/>
  <c r="G558" i="64"/>
  <c r="I557" i="64"/>
  <c r="B557" i="64"/>
  <c r="H557" i="64"/>
  <c r="G557" i="64"/>
  <c r="I556" i="64"/>
  <c r="B556" i="64"/>
  <c r="H556" i="64"/>
  <c r="G556" i="64"/>
  <c r="I555" i="64"/>
  <c r="B555" i="64"/>
  <c r="H555" i="64"/>
  <c r="G555" i="64"/>
  <c r="I554" i="64"/>
  <c r="B554" i="64"/>
  <c r="H554" i="64"/>
  <c r="G554" i="64"/>
  <c r="I553" i="64"/>
  <c r="B553" i="64"/>
  <c r="H553" i="64"/>
  <c r="G553" i="64"/>
  <c r="I552" i="64"/>
  <c r="B552" i="64"/>
  <c r="H552" i="64"/>
  <c r="G552" i="64"/>
  <c r="I551" i="64"/>
  <c r="B551" i="64"/>
  <c r="H551" i="64"/>
  <c r="G551" i="64"/>
  <c r="I550" i="64"/>
  <c r="B550" i="64"/>
  <c r="H550" i="64"/>
  <c r="G550" i="64"/>
  <c r="I549" i="64"/>
  <c r="B549" i="64"/>
  <c r="H549" i="64"/>
  <c r="G549" i="64"/>
  <c r="I548" i="64"/>
  <c r="B548" i="64"/>
  <c r="H548" i="64"/>
  <c r="G548" i="64"/>
  <c r="I547" i="64"/>
  <c r="B547" i="64"/>
  <c r="H547" i="64"/>
  <c r="G547" i="64"/>
  <c r="I546" i="64"/>
  <c r="B546" i="64"/>
  <c r="H546" i="64"/>
  <c r="G546" i="64"/>
  <c r="I545" i="64"/>
  <c r="B545" i="64"/>
  <c r="H545" i="64"/>
  <c r="G545" i="64"/>
  <c r="I544" i="64"/>
  <c r="B544" i="64"/>
  <c r="H544" i="64"/>
  <c r="G544" i="64"/>
  <c r="I543" i="64"/>
  <c r="B543" i="64"/>
  <c r="H543" i="64"/>
  <c r="G543" i="64"/>
  <c r="I542" i="64"/>
  <c r="B542" i="64"/>
  <c r="H542" i="64"/>
  <c r="G542" i="64"/>
  <c r="I541" i="64"/>
  <c r="B541" i="64"/>
  <c r="H541" i="64"/>
  <c r="G541" i="64"/>
  <c r="I540" i="64"/>
  <c r="B540" i="64"/>
  <c r="H540" i="64"/>
  <c r="G540" i="64"/>
  <c r="I539" i="64"/>
  <c r="B539" i="64"/>
  <c r="H539" i="64"/>
  <c r="G539" i="64"/>
  <c r="I538" i="64"/>
  <c r="B538" i="64"/>
  <c r="H538" i="64"/>
  <c r="G538" i="64"/>
  <c r="I537" i="64"/>
  <c r="B537" i="64"/>
  <c r="H537" i="64"/>
  <c r="G537" i="64"/>
  <c r="I536" i="64"/>
  <c r="B536" i="64"/>
  <c r="H536" i="64"/>
  <c r="G536" i="64"/>
  <c r="I535" i="64"/>
  <c r="B535" i="64"/>
  <c r="H535" i="64"/>
  <c r="G535" i="64"/>
  <c r="I534" i="64"/>
  <c r="B534" i="64"/>
  <c r="H534" i="64"/>
  <c r="G534" i="64"/>
  <c r="I533" i="64"/>
  <c r="B533" i="64"/>
  <c r="H533" i="64"/>
  <c r="G533" i="64"/>
  <c r="I532" i="64"/>
  <c r="B532" i="64"/>
  <c r="H532" i="64"/>
  <c r="G532" i="64"/>
  <c r="I531" i="64"/>
  <c r="B531" i="64"/>
  <c r="H531" i="64"/>
  <c r="G531" i="64"/>
  <c r="I530" i="64"/>
  <c r="B530" i="64"/>
  <c r="H530" i="64"/>
  <c r="G530" i="64"/>
  <c r="I529" i="64"/>
  <c r="B529" i="64"/>
  <c r="H529" i="64"/>
  <c r="G529" i="64"/>
  <c r="I528" i="64"/>
  <c r="B528" i="64"/>
  <c r="H528" i="64"/>
  <c r="G528" i="64"/>
  <c r="I527" i="64"/>
  <c r="B527" i="64"/>
  <c r="H527" i="64"/>
  <c r="G527" i="64"/>
  <c r="I526" i="64"/>
  <c r="B526" i="64"/>
  <c r="H526" i="64"/>
  <c r="G526" i="64"/>
  <c r="I525" i="64"/>
  <c r="B525" i="64"/>
  <c r="H525" i="64"/>
  <c r="G525" i="64"/>
  <c r="I524" i="64"/>
  <c r="H524" i="64"/>
  <c r="G524" i="64"/>
  <c r="I523" i="64"/>
  <c r="B523" i="64"/>
  <c r="H523" i="64"/>
  <c r="G523" i="64"/>
  <c r="I522" i="64"/>
  <c r="B522" i="64"/>
  <c r="H522" i="64"/>
  <c r="G522" i="64"/>
  <c r="I521" i="64"/>
  <c r="B521" i="64"/>
  <c r="H521" i="64"/>
  <c r="G521" i="64"/>
  <c r="I520" i="64"/>
  <c r="B520" i="64"/>
  <c r="H520" i="64"/>
  <c r="G520" i="64"/>
  <c r="I519" i="64"/>
  <c r="C519" i="64"/>
  <c r="B519" i="64"/>
  <c r="H519" i="64"/>
  <c r="G519" i="64"/>
  <c r="I518" i="64"/>
  <c r="B518" i="64"/>
  <c r="H518" i="64"/>
  <c r="G518" i="64"/>
  <c r="I517" i="64"/>
  <c r="B517" i="64"/>
  <c r="H517" i="64"/>
  <c r="G517" i="64"/>
  <c r="I516" i="64"/>
  <c r="B516" i="64"/>
  <c r="H516" i="64"/>
  <c r="G516" i="64"/>
  <c r="I515" i="64"/>
  <c r="B515" i="64"/>
  <c r="H515" i="64"/>
  <c r="G515" i="64"/>
  <c r="I514" i="64"/>
  <c r="B514" i="64"/>
  <c r="H514" i="64"/>
  <c r="G514" i="64"/>
  <c r="I513" i="64"/>
  <c r="B513" i="64"/>
  <c r="H513" i="64"/>
  <c r="G513" i="64"/>
  <c r="I512" i="64"/>
  <c r="B512" i="64"/>
  <c r="H512" i="64"/>
  <c r="G512" i="64"/>
  <c r="I511" i="64"/>
  <c r="B511" i="64"/>
  <c r="H511" i="64"/>
  <c r="G511" i="64"/>
  <c r="I510" i="64"/>
  <c r="B510" i="64"/>
  <c r="H510" i="64"/>
  <c r="G510" i="64"/>
  <c r="I509" i="64"/>
  <c r="B509" i="64"/>
  <c r="H509" i="64"/>
  <c r="G509" i="64"/>
  <c r="I508" i="64"/>
  <c r="B508" i="64"/>
  <c r="H508" i="64"/>
  <c r="G508" i="64"/>
  <c r="I507" i="64"/>
  <c r="B507" i="64"/>
  <c r="H507" i="64"/>
  <c r="G507" i="64"/>
  <c r="I506" i="64"/>
  <c r="B506" i="64"/>
  <c r="H506" i="64"/>
  <c r="G506" i="64"/>
  <c r="I505" i="64"/>
  <c r="B505" i="64"/>
  <c r="H505" i="64"/>
  <c r="G505" i="64"/>
  <c r="I504" i="64"/>
  <c r="B504" i="64"/>
  <c r="H504" i="64"/>
  <c r="G504" i="64"/>
  <c r="I503" i="64"/>
  <c r="B503" i="64"/>
  <c r="H503" i="64"/>
  <c r="G503" i="64"/>
  <c r="I502" i="64"/>
  <c r="B502" i="64"/>
  <c r="H502" i="64"/>
  <c r="G502" i="64"/>
  <c r="I501" i="64"/>
  <c r="B501" i="64"/>
  <c r="H501" i="64"/>
  <c r="G501" i="64"/>
  <c r="I500" i="64"/>
  <c r="B500" i="64"/>
  <c r="H500" i="64"/>
  <c r="G500" i="64"/>
  <c r="I499" i="64"/>
  <c r="B499" i="64"/>
  <c r="H499" i="64"/>
  <c r="G499" i="64"/>
  <c r="I498" i="64"/>
  <c r="B498" i="64"/>
  <c r="H498" i="64"/>
  <c r="G498" i="64"/>
  <c r="I497" i="64"/>
  <c r="B497" i="64"/>
  <c r="H497" i="64"/>
  <c r="G497" i="64"/>
  <c r="I496" i="64"/>
  <c r="B496" i="64"/>
  <c r="H496" i="64"/>
  <c r="G496" i="64"/>
  <c r="I495" i="64"/>
  <c r="B495" i="64"/>
  <c r="H495" i="64"/>
  <c r="G495" i="64"/>
  <c r="I494" i="64"/>
  <c r="B494" i="64"/>
  <c r="H494" i="64"/>
  <c r="G494" i="64"/>
  <c r="I493" i="64"/>
  <c r="B493" i="64"/>
  <c r="H493" i="64"/>
  <c r="G493" i="64"/>
  <c r="I492" i="64"/>
  <c r="B492" i="64"/>
  <c r="H492" i="64"/>
  <c r="G492" i="64"/>
  <c r="I491" i="64"/>
  <c r="B491" i="64"/>
  <c r="H491" i="64"/>
  <c r="G491" i="64"/>
  <c r="I490" i="64"/>
  <c r="B490" i="64"/>
  <c r="H490" i="64"/>
  <c r="G490" i="64"/>
  <c r="I489" i="64"/>
  <c r="B489" i="64"/>
  <c r="H489" i="64"/>
  <c r="G489" i="64"/>
  <c r="I488" i="64"/>
  <c r="B488" i="64"/>
  <c r="H488" i="64"/>
  <c r="G488" i="64"/>
  <c r="I487" i="64"/>
  <c r="B487" i="64"/>
  <c r="H487" i="64"/>
  <c r="G487" i="64"/>
  <c r="I486" i="64"/>
  <c r="B486" i="64"/>
  <c r="H486" i="64"/>
  <c r="G486" i="64"/>
  <c r="I485" i="64"/>
  <c r="B485" i="64"/>
  <c r="H485" i="64"/>
  <c r="G485" i="64"/>
  <c r="I484" i="64"/>
  <c r="B484" i="64"/>
  <c r="H484" i="64"/>
  <c r="G484" i="64"/>
  <c r="I483" i="64"/>
  <c r="B483" i="64"/>
  <c r="H483" i="64"/>
  <c r="G483" i="64"/>
  <c r="I482" i="64"/>
  <c r="B482" i="64"/>
  <c r="H482" i="64"/>
  <c r="G482" i="64"/>
  <c r="I481" i="64"/>
  <c r="B481" i="64"/>
  <c r="H481" i="64"/>
  <c r="G481" i="64"/>
  <c r="I480" i="64"/>
  <c r="B480" i="64"/>
  <c r="H480" i="64"/>
  <c r="G480" i="64"/>
  <c r="I479" i="64"/>
  <c r="B479" i="64"/>
  <c r="H479" i="64"/>
  <c r="G479" i="64"/>
  <c r="I478" i="64"/>
  <c r="B478" i="64"/>
  <c r="H478" i="64"/>
  <c r="G478" i="64"/>
  <c r="I477" i="64"/>
  <c r="B477" i="64"/>
  <c r="H477" i="64"/>
  <c r="G477" i="64"/>
  <c r="I476" i="64"/>
  <c r="B476" i="64"/>
  <c r="H476" i="64"/>
  <c r="G476" i="64"/>
  <c r="I475" i="64"/>
  <c r="B475" i="64"/>
  <c r="H475" i="64"/>
  <c r="G475" i="64"/>
  <c r="I474" i="64"/>
  <c r="B474" i="64"/>
  <c r="H474" i="64"/>
  <c r="G474" i="64"/>
  <c r="I473" i="64"/>
  <c r="B473" i="64"/>
  <c r="H473" i="64"/>
  <c r="G473" i="64"/>
  <c r="I472" i="64"/>
  <c r="B472" i="64"/>
  <c r="H472" i="64"/>
  <c r="G472" i="64"/>
  <c r="I471" i="64"/>
  <c r="B471" i="64"/>
  <c r="H471" i="64"/>
  <c r="G471" i="64"/>
  <c r="I470" i="64"/>
  <c r="B470" i="64"/>
  <c r="H470" i="64"/>
  <c r="G470" i="64"/>
  <c r="I469" i="64"/>
  <c r="B469" i="64"/>
  <c r="H469" i="64"/>
  <c r="G469" i="64"/>
  <c r="I468" i="64"/>
  <c r="B468" i="64"/>
  <c r="H468" i="64"/>
  <c r="G468" i="64"/>
  <c r="I467" i="64"/>
  <c r="B467" i="64"/>
  <c r="H467" i="64"/>
  <c r="G467" i="64"/>
  <c r="I466" i="64"/>
  <c r="B466" i="64"/>
  <c r="H466" i="64"/>
  <c r="G466" i="64"/>
  <c r="I465" i="64"/>
  <c r="B465" i="64"/>
  <c r="H465" i="64"/>
  <c r="G465" i="64"/>
  <c r="I464" i="64"/>
  <c r="B464" i="64"/>
  <c r="H464" i="64"/>
  <c r="G464" i="64"/>
  <c r="I463" i="64"/>
  <c r="B463" i="64"/>
  <c r="H463" i="64"/>
  <c r="G463" i="64"/>
  <c r="I462" i="64"/>
  <c r="B462" i="64"/>
  <c r="H462" i="64"/>
  <c r="G462" i="64"/>
  <c r="I461" i="64"/>
  <c r="B461" i="64"/>
  <c r="H461" i="64"/>
  <c r="G461" i="64"/>
  <c r="I460" i="64"/>
  <c r="B460" i="64"/>
  <c r="H460" i="64"/>
  <c r="G460" i="64"/>
  <c r="I459" i="64"/>
  <c r="B459" i="64"/>
  <c r="H459" i="64"/>
  <c r="G459" i="64"/>
  <c r="I458" i="64"/>
  <c r="B458" i="64"/>
  <c r="H458" i="64"/>
  <c r="G458" i="64"/>
  <c r="I457" i="64"/>
  <c r="B457" i="64"/>
  <c r="H457" i="64"/>
  <c r="G457" i="64"/>
  <c r="I456" i="64"/>
  <c r="B456" i="64"/>
  <c r="H456" i="64"/>
  <c r="G456" i="64"/>
  <c r="I455" i="64"/>
  <c r="B455" i="64"/>
  <c r="H455" i="64"/>
  <c r="G455" i="64"/>
  <c r="I454" i="64"/>
  <c r="B454" i="64"/>
  <c r="H454" i="64"/>
  <c r="G454" i="64"/>
  <c r="I453" i="64"/>
  <c r="B453" i="64"/>
  <c r="H453" i="64"/>
  <c r="G453" i="64"/>
  <c r="I452" i="64"/>
  <c r="B452" i="64"/>
  <c r="H452" i="64"/>
  <c r="G452" i="64"/>
  <c r="I451" i="64"/>
  <c r="B451" i="64"/>
  <c r="H451" i="64"/>
  <c r="G451" i="64"/>
  <c r="I450" i="64"/>
  <c r="B450" i="64"/>
  <c r="H450" i="64"/>
  <c r="G450" i="64"/>
  <c r="I449" i="64"/>
  <c r="B449" i="64"/>
  <c r="H449" i="64"/>
  <c r="G449" i="64"/>
  <c r="I448" i="64"/>
  <c r="B448" i="64"/>
  <c r="H448" i="64"/>
  <c r="G448" i="64"/>
  <c r="I447" i="64"/>
  <c r="B447" i="64"/>
  <c r="H447" i="64"/>
  <c r="G447" i="64"/>
  <c r="I446" i="64"/>
  <c r="B446" i="64"/>
  <c r="H446" i="64"/>
  <c r="G446" i="64"/>
  <c r="I445" i="64"/>
  <c r="B445" i="64"/>
  <c r="H445" i="64"/>
  <c r="G445" i="64"/>
  <c r="I444" i="64"/>
  <c r="B444" i="64"/>
  <c r="H444" i="64"/>
  <c r="G444" i="64"/>
  <c r="I443" i="64"/>
  <c r="B443" i="64"/>
  <c r="H443" i="64"/>
  <c r="G443" i="64"/>
  <c r="I442" i="64"/>
  <c r="B442" i="64"/>
  <c r="H442" i="64"/>
  <c r="G442" i="64"/>
  <c r="I441" i="64"/>
  <c r="B441" i="64"/>
  <c r="H441" i="64"/>
  <c r="G441" i="64"/>
  <c r="I440" i="64"/>
  <c r="B440" i="64"/>
  <c r="H440" i="64"/>
  <c r="G440" i="64"/>
  <c r="I439" i="64"/>
  <c r="B439" i="64"/>
  <c r="H439" i="64"/>
  <c r="G439" i="64"/>
  <c r="I438" i="64"/>
  <c r="B438" i="64"/>
  <c r="H438" i="64"/>
  <c r="G438" i="64"/>
  <c r="I437" i="64"/>
  <c r="B437" i="64"/>
  <c r="H437" i="64"/>
  <c r="G437" i="64"/>
  <c r="I436" i="64"/>
  <c r="B436" i="64"/>
  <c r="H436" i="64"/>
  <c r="G436" i="64"/>
  <c r="I435" i="64"/>
  <c r="B435" i="64"/>
  <c r="H435" i="64"/>
  <c r="G435" i="64"/>
  <c r="I434" i="64"/>
  <c r="B434" i="64"/>
  <c r="H434" i="64"/>
  <c r="G434" i="64"/>
  <c r="I433" i="64"/>
  <c r="B433" i="64"/>
  <c r="H433" i="64"/>
  <c r="G433" i="64"/>
  <c r="I432" i="64"/>
  <c r="B432" i="64"/>
  <c r="H432" i="64"/>
  <c r="G432" i="64"/>
  <c r="I431" i="64"/>
  <c r="B431" i="64"/>
  <c r="H431" i="64"/>
  <c r="G431" i="64"/>
  <c r="I430" i="64"/>
  <c r="B430" i="64"/>
  <c r="H430" i="64"/>
  <c r="G430" i="64"/>
  <c r="I429" i="64"/>
  <c r="B429" i="64"/>
  <c r="H429" i="64"/>
  <c r="G429" i="64"/>
  <c r="I428" i="64"/>
  <c r="B428" i="64"/>
  <c r="H428" i="64"/>
  <c r="G428" i="64"/>
  <c r="I427" i="64"/>
  <c r="B427" i="64"/>
  <c r="H427" i="64"/>
  <c r="G427" i="64"/>
  <c r="I426" i="64"/>
  <c r="B426" i="64"/>
  <c r="H426" i="64"/>
  <c r="G426" i="64"/>
  <c r="I425" i="64"/>
  <c r="B425" i="64"/>
  <c r="H425" i="64"/>
  <c r="G425" i="64"/>
  <c r="I424" i="64"/>
  <c r="C424" i="64"/>
  <c r="B424" i="64"/>
  <c r="H424" i="64"/>
  <c r="G424" i="64"/>
  <c r="I423" i="64"/>
  <c r="B423" i="64"/>
  <c r="H423" i="64"/>
  <c r="G423" i="64"/>
  <c r="I422" i="64"/>
  <c r="B422" i="64"/>
  <c r="H422" i="64"/>
  <c r="G422" i="64"/>
  <c r="I421" i="64"/>
  <c r="B421" i="64"/>
  <c r="H421" i="64"/>
  <c r="G421" i="64"/>
  <c r="I420" i="64"/>
  <c r="B420" i="64"/>
  <c r="H420" i="64"/>
  <c r="G420" i="64"/>
  <c r="I419" i="64"/>
  <c r="B419" i="64"/>
  <c r="H419" i="64"/>
  <c r="G419" i="64"/>
  <c r="I418" i="64"/>
  <c r="B418" i="64"/>
  <c r="H418" i="64"/>
  <c r="G418" i="64"/>
  <c r="I417" i="64"/>
  <c r="B417" i="64"/>
  <c r="H417" i="64"/>
  <c r="G417" i="64"/>
  <c r="I416" i="64"/>
  <c r="B416" i="64"/>
  <c r="H416" i="64"/>
  <c r="G416" i="64"/>
  <c r="I415" i="64"/>
  <c r="B415" i="64"/>
  <c r="H415" i="64"/>
  <c r="G415" i="64"/>
  <c r="I414" i="64"/>
  <c r="B414" i="64"/>
  <c r="H414" i="64"/>
  <c r="G414" i="64"/>
  <c r="I413" i="64"/>
  <c r="B413" i="64"/>
  <c r="H413" i="64"/>
  <c r="G413" i="64"/>
  <c r="I412" i="64"/>
  <c r="B412" i="64"/>
  <c r="H412" i="64"/>
  <c r="G412" i="64"/>
  <c r="I411" i="64"/>
  <c r="B411" i="64"/>
  <c r="H411" i="64"/>
  <c r="G411" i="64"/>
  <c r="I410" i="64"/>
  <c r="B410" i="64"/>
  <c r="H410" i="64"/>
  <c r="G410" i="64"/>
  <c r="I409" i="64"/>
  <c r="B409" i="64"/>
  <c r="H409" i="64"/>
  <c r="G409" i="64"/>
  <c r="I408" i="64"/>
  <c r="B408" i="64"/>
  <c r="H408" i="64"/>
  <c r="G408" i="64"/>
  <c r="I407" i="64"/>
  <c r="B407" i="64"/>
  <c r="H407" i="64"/>
  <c r="G407" i="64"/>
  <c r="I406" i="64"/>
  <c r="B406" i="64"/>
  <c r="H406" i="64"/>
  <c r="G406" i="64"/>
  <c r="I405" i="64"/>
  <c r="B405" i="64"/>
  <c r="H405" i="64"/>
  <c r="G405" i="64"/>
  <c r="I404" i="64"/>
  <c r="B404" i="64"/>
  <c r="H404" i="64"/>
  <c r="G404" i="64"/>
  <c r="I403" i="64"/>
  <c r="B403" i="64"/>
  <c r="H403" i="64"/>
  <c r="G403" i="64"/>
  <c r="I402" i="64"/>
  <c r="B402" i="64"/>
  <c r="H402" i="64"/>
  <c r="G402" i="64"/>
  <c r="I401" i="64"/>
  <c r="B401" i="64"/>
  <c r="H401" i="64"/>
  <c r="G401" i="64"/>
  <c r="I400" i="64"/>
  <c r="B400" i="64"/>
  <c r="H400" i="64"/>
  <c r="G400" i="64"/>
  <c r="I399" i="64"/>
  <c r="B399" i="64"/>
  <c r="H399" i="64"/>
  <c r="G399" i="64"/>
  <c r="I398" i="64"/>
  <c r="B398" i="64"/>
  <c r="H398" i="64"/>
  <c r="G398" i="64"/>
  <c r="I397" i="64"/>
  <c r="B397" i="64"/>
  <c r="H397" i="64"/>
  <c r="G397" i="64"/>
  <c r="I396" i="64"/>
  <c r="B396" i="64"/>
  <c r="H396" i="64"/>
  <c r="G396" i="64"/>
  <c r="I395" i="64"/>
  <c r="B395" i="64"/>
  <c r="H395" i="64"/>
  <c r="G395" i="64"/>
  <c r="I394" i="64"/>
  <c r="B394" i="64"/>
  <c r="H394" i="64"/>
  <c r="G394" i="64"/>
  <c r="I393" i="64"/>
  <c r="B393" i="64"/>
  <c r="H393" i="64"/>
  <c r="G393" i="64"/>
  <c r="I392" i="64"/>
  <c r="B392" i="64"/>
  <c r="H392" i="64"/>
  <c r="G392" i="64"/>
  <c r="I391" i="64"/>
  <c r="B391" i="64"/>
  <c r="H391" i="64"/>
  <c r="G391" i="64"/>
  <c r="I390" i="64"/>
  <c r="B390" i="64"/>
  <c r="H390" i="64"/>
  <c r="G390" i="64"/>
  <c r="I389" i="64"/>
  <c r="B389" i="64"/>
  <c r="H389" i="64"/>
  <c r="G389" i="64"/>
  <c r="I388" i="64"/>
  <c r="B388" i="64"/>
  <c r="H388" i="64"/>
  <c r="G388" i="64"/>
  <c r="I387" i="64"/>
  <c r="B387" i="64"/>
  <c r="H387" i="64"/>
  <c r="G387" i="64"/>
  <c r="I386" i="64"/>
  <c r="B386" i="64"/>
  <c r="H386" i="64"/>
  <c r="G386" i="64"/>
  <c r="I385" i="64"/>
  <c r="B385" i="64"/>
  <c r="H385" i="64"/>
  <c r="G385" i="64"/>
  <c r="I384" i="64"/>
  <c r="B384" i="64"/>
  <c r="H384" i="64"/>
  <c r="G384" i="64"/>
  <c r="I383" i="64"/>
  <c r="B383" i="64"/>
  <c r="H383" i="64"/>
  <c r="G383" i="64"/>
  <c r="I382" i="64"/>
  <c r="B382" i="64"/>
  <c r="H382" i="64"/>
  <c r="G382" i="64"/>
  <c r="I381" i="64"/>
  <c r="B381" i="64"/>
  <c r="H381" i="64"/>
  <c r="G381" i="64"/>
  <c r="I380" i="64"/>
  <c r="B380" i="64"/>
  <c r="H380" i="64"/>
  <c r="G380" i="64"/>
  <c r="I379" i="64"/>
  <c r="B379" i="64"/>
  <c r="H379" i="64"/>
  <c r="G379" i="64"/>
  <c r="I378" i="64"/>
  <c r="B378" i="64"/>
  <c r="H378" i="64"/>
  <c r="G378" i="64"/>
  <c r="I377" i="64"/>
  <c r="B377" i="64"/>
  <c r="H377" i="64"/>
  <c r="G377" i="64"/>
  <c r="I376" i="64"/>
  <c r="B376" i="64"/>
  <c r="H376" i="64"/>
  <c r="G376" i="64"/>
  <c r="I375" i="64"/>
  <c r="B375" i="64"/>
  <c r="H375" i="64"/>
  <c r="G375" i="64"/>
  <c r="I374" i="64"/>
  <c r="B374" i="64"/>
  <c r="H374" i="64"/>
  <c r="G374" i="64"/>
  <c r="I373" i="64"/>
  <c r="B373" i="64"/>
  <c r="H373" i="64"/>
  <c r="G373" i="64"/>
  <c r="I372" i="64"/>
  <c r="B372" i="64"/>
  <c r="H372" i="64"/>
  <c r="G372" i="64"/>
  <c r="I371" i="64"/>
  <c r="B371" i="64"/>
  <c r="H371" i="64"/>
  <c r="G371" i="64"/>
  <c r="I370" i="64"/>
  <c r="B370" i="64"/>
  <c r="H370" i="64"/>
  <c r="G370" i="64"/>
  <c r="I369" i="64"/>
  <c r="B369" i="64"/>
  <c r="H369" i="64"/>
  <c r="G369" i="64"/>
  <c r="I368" i="64"/>
  <c r="B368" i="64"/>
  <c r="H368" i="64"/>
  <c r="G368" i="64"/>
  <c r="I367" i="64"/>
  <c r="B367" i="64"/>
  <c r="H367" i="64"/>
  <c r="G367" i="64"/>
  <c r="I366" i="64"/>
  <c r="B366" i="64"/>
  <c r="H366" i="64"/>
  <c r="G366" i="64"/>
  <c r="I365" i="64"/>
  <c r="B365" i="64"/>
  <c r="H365" i="64"/>
  <c r="G365" i="64"/>
  <c r="I364" i="64"/>
  <c r="B364" i="64"/>
  <c r="H364" i="64"/>
  <c r="G364" i="64"/>
  <c r="I363" i="64"/>
  <c r="B363" i="64"/>
  <c r="H363" i="64"/>
  <c r="G363" i="64"/>
  <c r="I362" i="64"/>
  <c r="B362" i="64"/>
  <c r="H362" i="64"/>
  <c r="G362" i="64"/>
  <c r="I361" i="64"/>
  <c r="B361" i="64"/>
  <c r="H361" i="64"/>
  <c r="G361" i="64"/>
  <c r="I360" i="64"/>
  <c r="B360" i="64"/>
  <c r="H360" i="64"/>
  <c r="G360" i="64"/>
  <c r="I359" i="64"/>
  <c r="B359" i="64"/>
  <c r="H359" i="64"/>
  <c r="G359" i="64"/>
  <c r="I358" i="64"/>
  <c r="B358" i="64"/>
  <c r="H358" i="64"/>
  <c r="G358" i="64"/>
  <c r="I357" i="64"/>
  <c r="B357" i="64"/>
  <c r="H357" i="64"/>
  <c r="G357" i="64"/>
  <c r="I356" i="64"/>
  <c r="B356" i="64"/>
  <c r="H356" i="64"/>
  <c r="G356" i="64"/>
  <c r="I355" i="64"/>
  <c r="B355" i="64"/>
  <c r="H355" i="64"/>
  <c r="G355" i="64"/>
  <c r="I354" i="64"/>
  <c r="B354" i="64"/>
  <c r="H354" i="64"/>
  <c r="G354" i="64"/>
  <c r="I353" i="64"/>
  <c r="B353" i="64"/>
  <c r="H353" i="64"/>
  <c r="G353" i="64"/>
  <c r="I352" i="64"/>
  <c r="B352" i="64"/>
  <c r="H352" i="64"/>
  <c r="G352" i="64"/>
  <c r="I351" i="64"/>
  <c r="B351" i="64"/>
  <c r="H351" i="64"/>
  <c r="G351" i="64"/>
  <c r="I350" i="64"/>
  <c r="B350" i="64"/>
  <c r="H350" i="64"/>
  <c r="G350" i="64"/>
  <c r="I349" i="64"/>
  <c r="B349" i="64"/>
  <c r="H349" i="64"/>
  <c r="G349" i="64"/>
  <c r="I348" i="64"/>
  <c r="B348" i="64"/>
  <c r="H348" i="64"/>
  <c r="G348" i="64"/>
  <c r="I347" i="64"/>
  <c r="B347" i="64"/>
  <c r="H347" i="64"/>
  <c r="G347" i="64"/>
  <c r="I346" i="64"/>
  <c r="B346" i="64"/>
  <c r="H346" i="64"/>
  <c r="G346" i="64"/>
  <c r="I345" i="64"/>
  <c r="B345" i="64"/>
  <c r="H345" i="64"/>
  <c r="G345" i="64"/>
  <c r="I344" i="64"/>
  <c r="B344" i="64"/>
  <c r="H344" i="64"/>
  <c r="G344" i="64"/>
  <c r="I343" i="64"/>
  <c r="B343" i="64"/>
  <c r="H343" i="64"/>
  <c r="G343" i="64"/>
  <c r="I342" i="64"/>
  <c r="B342" i="64"/>
  <c r="H342" i="64"/>
  <c r="G342" i="64"/>
  <c r="I341" i="64"/>
  <c r="B341" i="64"/>
  <c r="H341" i="64"/>
  <c r="G341" i="64"/>
  <c r="I340" i="64"/>
  <c r="B340" i="64"/>
  <c r="H340" i="64"/>
  <c r="G340" i="64"/>
  <c r="I339" i="64"/>
  <c r="B339" i="64"/>
  <c r="H339" i="64"/>
  <c r="G339" i="64"/>
  <c r="I338" i="64"/>
  <c r="B338" i="64"/>
  <c r="H338" i="64"/>
  <c r="G338" i="64"/>
  <c r="I337" i="64"/>
  <c r="B337" i="64"/>
  <c r="H337" i="64"/>
  <c r="G337" i="64"/>
  <c r="I336" i="64"/>
  <c r="B336" i="64"/>
  <c r="H336" i="64"/>
  <c r="G336" i="64"/>
  <c r="I335" i="64"/>
  <c r="B335" i="64"/>
  <c r="H335" i="64"/>
  <c r="G335" i="64"/>
  <c r="I334" i="64"/>
  <c r="B334" i="64"/>
  <c r="H334" i="64"/>
  <c r="G334" i="64"/>
  <c r="I333" i="64"/>
  <c r="B333" i="64"/>
  <c r="H333" i="64"/>
  <c r="G333" i="64"/>
  <c r="I332" i="64"/>
  <c r="B332" i="64"/>
  <c r="H332" i="64"/>
  <c r="G332" i="64"/>
  <c r="I331" i="64"/>
  <c r="B331" i="64"/>
  <c r="H331" i="64"/>
  <c r="G331" i="64"/>
  <c r="I330" i="64"/>
  <c r="B330" i="64"/>
  <c r="H330" i="64"/>
  <c r="G330" i="64"/>
  <c r="I329" i="64"/>
  <c r="B329" i="64"/>
  <c r="H329" i="64"/>
  <c r="G329" i="64"/>
  <c r="I328" i="64"/>
  <c r="B328" i="64"/>
  <c r="H328" i="64"/>
  <c r="G328" i="64"/>
  <c r="I327" i="64"/>
  <c r="B327" i="64"/>
  <c r="H327" i="64"/>
  <c r="G327" i="64"/>
  <c r="I326" i="64"/>
  <c r="B326" i="64"/>
  <c r="H326" i="64"/>
  <c r="G326" i="64"/>
  <c r="I325" i="64"/>
  <c r="B325" i="64"/>
  <c r="H325" i="64"/>
  <c r="G325" i="64"/>
  <c r="I324" i="64"/>
  <c r="C324" i="64"/>
  <c r="B324" i="64"/>
  <c r="H324" i="64"/>
  <c r="G324" i="64"/>
  <c r="I323" i="64"/>
  <c r="C323" i="64"/>
  <c r="B323" i="64"/>
  <c r="H323" i="64"/>
  <c r="G323" i="64"/>
  <c r="I322" i="64"/>
  <c r="B322" i="64"/>
  <c r="H322" i="64"/>
  <c r="G322" i="64"/>
  <c r="I321" i="64"/>
  <c r="B321" i="64"/>
  <c r="H321" i="64"/>
  <c r="G321" i="64"/>
  <c r="I320" i="64"/>
  <c r="B320" i="64"/>
  <c r="H320" i="64"/>
  <c r="G320" i="64"/>
  <c r="I319" i="64"/>
  <c r="B319" i="64"/>
  <c r="H319" i="64"/>
  <c r="G319" i="64"/>
  <c r="I318" i="64"/>
  <c r="B318" i="64"/>
  <c r="H318" i="64"/>
  <c r="G318" i="64"/>
  <c r="I317" i="64"/>
  <c r="B317" i="64"/>
  <c r="H317" i="64"/>
  <c r="G317" i="64"/>
  <c r="I316" i="64"/>
  <c r="B316" i="64"/>
  <c r="H316" i="64"/>
  <c r="G316" i="64"/>
  <c r="I315" i="64"/>
  <c r="B315" i="64"/>
  <c r="H315" i="64"/>
  <c r="G315" i="64"/>
  <c r="I314" i="64"/>
  <c r="B314" i="64"/>
  <c r="H314" i="64"/>
  <c r="G314" i="64"/>
  <c r="I313" i="64"/>
  <c r="B313" i="64"/>
  <c r="H313" i="64"/>
  <c r="G313" i="64"/>
  <c r="I312" i="64"/>
  <c r="B312" i="64"/>
  <c r="H312" i="64"/>
  <c r="G312" i="64"/>
  <c r="I311" i="64"/>
  <c r="B311" i="64"/>
  <c r="H311" i="64"/>
  <c r="G311" i="64"/>
  <c r="I310" i="64"/>
  <c r="B310" i="64"/>
  <c r="H310" i="64"/>
  <c r="G310" i="64"/>
  <c r="I309" i="64"/>
  <c r="B309" i="64"/>
  <c r="H309" i="64"/>
  <c r="G309" i="64"/>
  <c r="I308" i="64"/>
  <c r="B308" i="64"/>
  <c r="H308" i="64"/>
  <c r="G308" i="64"/>
  <c r="I307" i="64"/>
  <c r="B307" i="64"/>
  <c r="H307" i="64"/>
  <c r="G307" i="64"/>
  <c r="I306" i="64"/>
  <c r="B306" i="64"/>
  <c r="H306" i="64"/>
  <c r="G306" i="64"/>
  <c r="I305" i="64"/>
  <c r="B305" i="64"/>
  <c r="H305" i="64"/>
  <c r="G305" i="64"/>
  <c r="I304" i="64"/>
  <c r="B304" i="64"/>
  <c r="H304" i="64"/>
  <c r="G304" i="64"/>
  <c r="I303" i="64"/>
  <c r="B303" i="64"/>
  <c r="H303" i="64"/>
  <c r="G303" i="64"/>
  <c r="I302" i="64"/>
  <c r="B302" i="64"/>
  <c r="H302" i="64"/>
  <c r="G302" i="64"/>
  <c r="I301" i="64"/>
  <c r="B301" i="64"/>
  <c r="H301" i="64"/>
  <c r="G301" i="64"/>
  <c r="I300" i="64"/>
  <c r="B300" i="64"/>
  <c r="H300" i="64"/>
  <c r="G300" i="64"/>
  <c r="I299" i="64"/>
  <c r="B299" i="64"/>
  <c r="H299" i="64"/>
  <c r="G299" i="64"/>
  <c r="I298" i="64"/>
  <c r="B298" i="64"/>
  <c r="H298" i="64"/>
  <c r="G298" i="64"/>
  <c r="I297" i="64"/>
  <c r="B297" i="64"/>
  <c r="H297" i="64"/>
  <c r="G297" i="64"/>
  <c r="I296" i="64"/>
  <c r="B296" i="64"/>
  <c r="H296" i="64"/>
  <c r="G296" i="64"/>
  <c r="I295" i="64"/>
  <c r="B295" i="64"/>
  <c r="H295" i="64"/>
  <c r="G295" i="64"/>
  <c r="I294" i="64"/>
  <c r="B294" i="64"/>
  <c r="H294" i="64"/>
  <c r="G294" i="64"/>
  <c r="I293" i="64"/>
  <c r="B293" i="64"/>
  <c r="H293" i="64"/>
  <c r="G293" i="64"/>
  <c r="I292" i="64"/>
  <c r="B292" i="64"/>
  <c r="H292" i="64"/>
  <c r="G292" i="64"/>
  <c r="I291" i="64"/>
  <c r="B291" i="64"/>
  <c r="H291" i="64"/>
  <c r="G291" i="64"/>
  <c r="I290" i="64"/>
  <c r="B290" i="64"/>
  <c r="H290" i="64"/>
  <c r="G290" i="64"/>
  <c r="I289" i="64"/>
  <c r="B289" i="64"/>
  <c r="H289" i="64"/>
  <c r="G289" i="64"/>
  <c r="I288" i="64"/>
  <c r="B288" i="64"/>
  <c r="H288" i="64"/>
  <c r="G288" i="64"/>
  <c r="I287" i="64"/>
  <c r="B287" i="64"/>
  <c r="H287" i="64"/>
  <c r="G287" i="64"/>
  <c r="I286" i="64"/>
  <c r="B286" i="64"/>
  <c r="H286" i="64"/>
  <c r="G286" i="64"/>
  <c r="I285" i="64"/>
  <c r="B285" i="64"/>
  <c r="H285" i="64"/>
  <c r="G285" i="64"/>
  <c r="I284" i="64"/>
  <c r="B284" i="64"/>
  <c r="H284" i="64"/>
  <c r="G284" i="64"/>
  <c r="I283" i="64"/>
  <c r="B283" i="64"/>
  <c r="H283" i="64"/>
  <c r="G283" i="64"/>
  <c r="I282" i="64"/>
  <c r="B282" i="64"/>
  <c r="H282" i="64"/>
  <c r="G282" i="64"/>
  <c r="I281" i="64"/>
  <c r="B281" i="64"/>
  <c r="H281" i="64"/>
  <c r="G281" i="64"/>
  <c r="I280" i="64"/>
  <c r="B280" i="64"/>
  <c r="H280" i="64"/>
  <c r="G280" i="64"/>
  <c r="I279" i="64"/>
  <c r="B279" i="64"/>
  <c r="H279" i="64"/>
  <c r="G279" i="64"/>
  <c r="I278" i="64"/>
  <c r="B278" i="64"/>
  <c r="H278" i="64"/>
  <c r="G278" i="64"/>
  <c r="I277" i="64"/>
  <c r="B277" i="64"/>
  <c r="H277" i="64"/>
  <c r="G277" i="64"/>
  <c r="I276" i="64"/>
  <c r="B276" i="64"/>
  <c r="H276" i="64"/>
  <c r="G276" i="64"/>
  <c r="I275" i="64"/>
  <c r="B275" i="64"/>
  <c r="H275" i="64"/>
  <c r="G275" i="64"/>
  <c r="I274" i="64"/>
  <c r="B274" i="64"/>
  <c r="H274" i="64"/>
  <c r="G274" i="64"/>
  <c r="I273" i="64"/>
  <c r="B273" i="64"/>
  <c r="H273" i="64"/>
  <c r="G273" i="64"/>
  <c r="I272" i="64"/>
  <c r="B272" i="64"/>
  <c r="H272" i="64"/>
  <c r="G272" i="64"/>
  <c r="I271" i="64"/>
  <c r="B271" i="64"/>
  <c r="H271" i="64"/>
  <c r="G271" i="64"/>
  <c r="I270" i="64"/>
  <c r="B270" i="64"/>
  <c r="H270" i="64"/>
  <c r="G270" i="64"/>
  <c r="I269" i="64"/>
  <c r="B269" i="64"/>
  <c r="H269" i="64"/>
  <c r="G269" i="64"/>
  <c r="I268" i="64"/>
  <c r="B268" i="64"/>
  <c r="H268" i="64"/>
  <c r="G268" i="64"/>
  <c r="I267" i="64"/>
  <c r="B267" i="64"/>
  <c r="H267" i="64"/>
  <c r="G267" i="64"/>
  <c r="I266" i="64"/>
  <c r="B266" i="64"/>
  <c r="H266" i="64"/>
  <c r="G266" i="64"/>
  <c r="I265" i="64"/>
  <c r="B265" i="64"/>
  <c r="H265" i="64"/>
  <c r="G265" i="64"/>
  <c r="I264" i="64"/>
  <c r="B264" i="64"/>
  <c r="H264" i="64"/>
  <c r="G264" i="64"/>
  <c r="I263" i="64"/>
  <c r="C263" i="64"/>
  <c r="B263" i="64"/>
  <c r="H263" i="64"/>
  <c r="G263" i="64"/>
  <c r="I262" i="64"/>
  <c r="C262" i="64"/>
  <c r="B262" i="64"/>
  <c r="H262" i="64"/>
  <c r="G262" i="64"/>
  <c r="I261" i="64"/>
  <c r="B261" i="64"/>
  <c r="H261" i="64"/>
  <c r="G261" i="64"/>
  <c r="I260" i="64"/>
  <c r="B260" i="64"/>
  <c r="H260" i="64"/>
  <c r="G260" i="64"/>
  <c r="I259" i="64"/>
  <c r="B259" i="64"/>
  <c r="H259" i="64"/>
  <c r="G259" i="64"/>
  <c r="I258" i="64"/>
  <c r="C258" i="64"/>
  <c r="B258" i="64"/>
  <c r="H258" i="64"/>
  <c r="G258" i="64"/>
  <c r="I257" i="64"/>
  <c r="C257" i="64"/>
  <c r="B257" i="64"/>
  <c r="H257" i="64"/>
  <c r="G257" i="64"/>
  <c r="I256" i="64"/>
  <c r="B256" i="64"/>
  <c r="H256" i="64"/>
  <c r="G256" i="64"/>
  <c r="I255" i="64"/>
  <c r="B255" i="64"/>
  <c r="H255" i="64"/>
  <c r="G255" i="64"/>
  <c r="I254" i="64"/>
  <c r="B254" i="64"/>
  <c r="H254" i="64"/>
  <c r="G254" i="64"/>
  <c r="I253" i="64"/>
  <c r="B253" i="64"/>
  <c r="H253" i="64"/>
  <c r="G253" i="64"/>
  <c r="I252" i="64"/>
  <c r="B252" i="64"/>
  <c r="H252" i="64"/>
  <c r="G252" i="64"/>
  <c r="I251" i="64"/>
  <c r="B251" i="64"/>
  <c r="H251" i="64"/>
  <c r="G251" i="64"/>
  <c r="I250" i="64"/>
  <c r="B250" i="64"/>
  <c r="H250" i="64"/>
  <c r="G250" i="64"/>
  <c r="I249" i="64"/>
  <c r="B249" i="64"/>
  <c r="H249" i="64"/>
  <c r="G249" i="64"/>
  <c r="I248" i="64"/>
  <c r="B248" i="64"/>
  <c r="H248" i="64"/>
  <c r="G248" i="64"/>
  <c r="I247" i="64"/>
  <c r="B247" i="64"/>
  <c r="H247" i="64"/>
  <c r="G247" i="64"/>
  <c r="I246" i="64"/>
  <c r="B246" i="64"/>
  <c r="H246" i="64"/>
  <c r="G246" i="64"/>
  <c r="I245" i="64"/>
  <c r="B245" i="64"/>
  <c r="H245" i="64"/>
  <c r="G245" i="64"/>
  <c r="I244" i="64"/>
  <c r="B244" i="64"/>
  <c r="H244" i="64"/>
  <c r="G244" i="64"/>
  <c r="I243" i="64"/>
  <c r="B243" i="64"/>
  <c r="H243" i="64"/>
  <c r="G243" i="64"/>
  <c r="I242" i="64"/>
  <c r="B242" i="64"/>
  <c r="H242" i="64"/>
  <c r="G242" i="64"/>
  <c r="I241" i="64"/>
  <c r="B241" i="64"/>
  <c r="H241" i="64"/>
  <c r="G241" i="64"/>
  <c r="I240" i="64"/>
  <c r="B240" i="64"/>
  <c r="H240" i="64"/>
  <c r="G240" i="64"/>
  <c r="I239" i="64"/>
  <c r="B239" i="64"/>
  <c r="H239" i="64"/>
  <c r="G239" i="64"/>
  <c r="I238" i="64"/>
  <c r="B238" i="64"/>
  <c r="H238" i="64"/>
  <c r="G238" i="64"/>
  <c r="I237" i="64"/>
  <c r="B237" i="64"/>
  <c r="H237" i="64"/>
  <c r="G237" i="64"/>
  <c r="I236" i="64"/>
  <c r="B236" i="64"/>
  <c r="H236" i="64"/>
  <c r="G236" i="64"/>
  <c r="I235" i="64"/>
  <c r="B235" i="64"/>
  <c r="H235" i="64"/>
  <c r="G235" i="64"/>
  <c r="I234" i="64"/>
  <c r="B234" i="64"/>
  <c r="H234" i="64"/>
  <c r="G234" i="64"/>
  <c r="I233" i="64"/>
  <c r="B233" i="64"/>
  <c r="H233" i="64"/>
  <c r="G233" i="64"/>
  <c r="I232" i="64"/>
  <c r="B232" i="64"/>
  <c r="H232" i="64"/>
  <c r="G232" i="64"/>
  <c r="I231" i="64"/>
  <c r="B231" i="64"/>
  <c r="H231" i="64"/>
  <c r="G231" i="64"/>
  <c r="I230" i="64"/>
  <c r="B230" i="64"/>
  <c r="H230" i="64"/>
  <c r="G230" i="64"/>
  <c r="I229" i="64"/>
  <c r="B229" i="64"/>
  <c r="H229" i="64"/>
  <c r="G229" i="64"/>
  <c r="I228" i="64"/>
  <c r="B228" i="64"/>
  <c r="H228" i="64"/>
  <c r="G228" i="64"/>
  <c r="I227" i="64"/>
  <c r="B227" i="64"/>
  <c r="H227" i="64"/>
  <c r="G227" i="64"/>
  <c r="I226" i="64"/>
  <c r="B226" i="64"/>
  <c r="H226" i="64"/>
  <c r="G226" i="64"/>
  <c r="I225" i="64"/>
  <c r="B225" i="64"/>
  <c r="H225" i="64"/>
  <c r="G225" i="64"/>
  <c r="I224" i="64"/>
  <c r="B224" i="64"/>
  <c r="H224" i="64"/>
  <c r="G224" i="64"/>
  <c r="I223" i="64"/>
  <c r="B223" i="64"/>
  <c r="H223" i="64"/>
  <c r="G223" i="64"/>
  <c r="I222" i="64"/>
  <c r="B222" i="64"/>
  <c r="H222" i="64"/>
  <c r="G222" i="64"/>
  <c r="I221" i="64"/>
  <c r="B221" i="64"/>
  <c r="H221" i="64"/>
  <c r="G221" i="64"/>
  <c r="I220" i="64"/>
  <c r="B220" i="64"/>
  <c r="H220" i="64"/>
  <c r="G220" i="64"/>
  <c r="I219" i="64"/>
  <c r="B219" i="64"/>
  <c r="H219" i="64"/>
  <c r="G219" i="64"/>
  <c r="I218" i="64"/>
  <c r="B218" i="64"/>
  <c r="H218" i="64"/>
  <c r="G218" i="64"/>
  <c r="I217" i="64"/>
  <c r="B217" i="64"/>
  <c r="H217" i="64"/>
  <c r="G217" i="64"/>
  <c r="I216" i="64"/>
  <c r="B216" i="64"/>
  <c r="H216" i="64"/>
  <c r="G216" i="64"/>
  <c r="I215" i="64"/>
  <c r="B215" i="64"/>
  <c r="H215" i="64"/>
  <c r="G215" i="64"/>
  <c r="I214" i="64"/>
  <c r="B214" i="64"/>
  <c r="H214" i="64"/>
  <c r="G214" i="64"/>
  <c r="I213" i="64"/>
  <c r="B213" i="64"/>
  <c r="H213" i="64"/>
  <c r="G213" i="64"/>
  <c r="I212" i="64"/>
  <c r="B212" i="64"/>
  <c r="H212" i="64"/>
  <c r="G212" i="64"/>
  <c r="I211" i="64"/>
  <c r="B211" i="64"/>
  <c r="H211" i="64"/>
  <c r="G211" i="64"/>
  <c r="I210" i="64"/>
  <c r="B210" i="64"/>
  <c r="H210" i="64"/>
  <c r="G210" i="64"/>
  <c r="I209" i="64"/>
  <c r="B209" i="64"/>
  <c r="H209" i="64"/>
  <c r="G209" i="64"/>
  <c r="I208" i="64"/>
  <c r="B208" i="64"/>
  <c r="H208" i="64"/>
  <c r="G208" i="64"/>
  <c r="I207" i="64"/>
  <c r="B207" i="64"/>
  <c r="H207" i="64"/>
  <c r="G207" i="64"/>
  <c r="I206" i="64"/>
  <c r="B206" i="64"/>
  <c r="H206" i="64"/>
  <c r="G206" i="64"/>
  <c r="I205" i="64"/>
  <c r="B205" i="64"/>
  <c r="H205" i="64"/>
  <c r="G205" i="64"/>
  <c r="I204" i="64"/>
  <c r="B204" i="64"/>
  <c r="H204" i="64"/>
  <c r="G204" i="64"/>
  <c r="I203" i="64"/>
  <c r="B203" i="64"/>
  <c r="H203" i="64"/>
  <c r="G203" i="64"/>
  <c r="I202" i="64"/>
  <c r="B202" i="64"/>
  <c r="H202" i="64"/>
  <c r="G202" i="64"/>
  <c r="I201" i="64"/>
  <c r="B201" i="64"/>
  <c r="H201" i="64"/>
  <c r="G201" i="64"/>
  <c r="I200" i="64"/>
  <c r="B200" i="64"/>
  <c r="H200" i="64"/>
  <c r="G200" i="64"/>
  <c r="I199" i="64"/>
  <c r="B199" i="64"/>
  <c r="H199" i="64"/>
  <c r="G199" i="64"/>
  <c r="I198" i="64"/>
  <c r="B198" i="64"/>
  <c r="H198" i="64"/>
  <c r="G198" i="64"/>
  <c r="I197" i="64"/>
  <c r="B197" i="64"/>
  <c r="H197" i="64"/>
  <c r="G197" i="64"/>
  <c r="I196" i="64"/>
  <c r="B196" i="64"/>
  <c r="H196" i="64"/>
  <c r="G196" i="64"/>
  <c r="I195" i="64"/>
  <c r="B195" i="64"/>
  <c r="H195" i="64"/>
  <c r="G195" i="64"/>
  <c r="I194" i="64"/>
  <c r="B194" i="64"/>
  <c r="H194" i="64"/>
  <c r="G194" i="64"/>
  <c r="I193" i="64"/>
  <c r="B193" i="64"/>
  <c r="H193" i="64"/>
  <c r="G193" i="64"/>
  <c r="I192" i="64"/>
  <c r="B192" i="64"/>
  <c r="H192" i="64"/>
  <c r="G192" i="64"/>
  <c r="I191" i="64"/>
  <c r="B191" i="64"/>
  <c r="H191" i="64"/>
  <c r="G191" i="64"/>
  <c r="I190" i="64"/>
  <c r="B190" i="64"/>
  <c r="H190" i="64"/>
  <c r="G190" i="64"/>
  <c r="I189" i="64"/>
  <c r="B189" i="64"/>
  <c r="H189" i="64"/>
  <c r="G189" i="64"/>
  <c r="I188" i="64"/>
  <c r="B188" i="64"/>
  <c r="H188" i="64"/>
  <c r="G188" i="64"/>
  <c r="I187" i="64"/>
  <c r="B187" i="64"/>
  <c r="H187" i="64"/>
  <c r="G187" i="64"/>
  <c r="I186" i="64"/>
  <c r="B186" i="64"/>
  <c r="H186" i="64"/>
  <c r="G186" i="64"/>
  <c r="I185" i="64"/>
  <c r="B185" i="64"/>
  <c r="H185" i="64"/>
  <c r="G185" i="64"/>
  <c r="I184" i="64"/>
  <c r="B184" i="64"/>
  <c r="H184" i="64"/>
  <c r="G184" i="64"/>
  <c r="I183" i="64"/>
  <c r="B183" i="64"/>
  <c r="H183" i="64"/>
  <c r="G183" i="64"/>
  <c r="I182" i="64"/>
  <c r="B182" i="64"/>
  <c r="H182" i="64"/>
  <c r="G182" i="64"/>
  <c r="I181" i="64"/>
  <c r="B181" i="64"/>
  <c r="H181" i="64"/>
  <c r="G181" i="64"/>
  <c r="I180" i="64"/>
  <c r="B180" i="64"/>
  <c r="H180" i="64"/>
  <c r="G180" i="64"/>
  <c r="I179" i="64"/>
  <c r="B179" i="64"/>
  <c r="H179" i="64"/>
  <c r="G179" i="64"/>
  <c r="I178" i="64"/>
  <c r="B178" i="64"/>
  <c r="H178" i="64"/>
  <c r="G178" i="64"/>
  <c r="I177" i="64"/>
  <c r="B177" i="64"/>
  <c r="H177" i="64"/>
  <c r="G177" i="64"/>
  <c r="I176" i="64"/>
  <c r="B176" i="64"/>
  <c r="H176" i="64"/>
  <c r="G176" i="64"/>
  <c r="I175" i="64"/>
  <c r="B175" i="64"/>
  <c r="H175" i="64"/>
  <c r="G175" i="64"/>
  <c r="I174" i="64"/>
  <c r="B174" i="64"/>
  <c r="H174" i="64"/>
  <c r="G174" i="64"/>
  <c r="I173" i="64"/>
  <c r="B173" i="64"/>
  <c r="H173" i="64"/>
  <c r="G173" i="64"/>
  <c r="I172" i="64"/>
  <c r="B172" i="64"/>
  <c r="H172" i="64"/>
  <c r="G172" i="64"/>
  <c r="I171" i="64"/>
  <c r="B171" i="64"/>
  <c r="H171" i="64"/>
  <c r="G171" i="64"/>
  <c r="I170" i="64"/>
  <c r="B170" i="64"/>
  <c r="H170" i="64"/>
  <c r="G170" i="64"/>
  <c r="I169" i="64"/>
  <c r="B169" i="64"/>
  <c r="H169" i="64"/>
  <c r="G169" i="64"/>
  <c r="I168" i="64"/>
  <c r="B168" i="64"/>
  <c r="H168" i="64"/>
  <c r="G168" i="64"/>
  <c r="I167" i="64"/>
  <c r="B167" i="64"/>
  <c r="H167" i="64"/>
  <c r="G167" i="64"/>
  <c r="I166" i="64"/>
  <c r="B166" i="64"/>
  <c r="H166" i="64"/>
  <c r="G166" i="64"/>
  <c r="I165" i="64"/>
  <c r="B165" i="64"/>
  <c r="H165" i="64"/>
  <c r="G165" i="64"/>
  <c r="I164" i="64"/>
  <c r="B164" i="64"/>
  <c r="H164" i="64"/>
  <c r="G164" i="64"/>
  <c r="I163" i="64"/>
  <c r="B163" i="64"/>
  <c r="H163" i="64"/>
  <c r="G163" i="64"/>
  <c r="I162" i="64"/>
  <c r="B162" i="64"/>
  <c r="H162" i="64"/>
  <c r="G162" i="64"/>
  <c r="I161" i="64"/>
  <c r="B161" i="64"/>
  <c r="H161" i="64"/>
  <c r="G161" i="64"/>
  <c r="I160" i="64"/>
  <c r="B160" i="64"/>
  <c r="H160" i="64"/>
  <c r="G160" i="64"/>
  <c r="I159" i="64"/>
  <c r="B159" i="64"/>
  <c r="H159" i="64"/>
  <c r="G159" i="64"/>
  <c r="I158" i="64"/>
  <c r="B158" i="64"/>
  <c r="H158" i="64"/>
  <c r="G158" i="64"/>
  <c r="I157" i="64"/>
  <c r="B157" i="64"/>
  <c r="H157" i="64"/>
  <c r="G157" i="64"/>
  <c r="I156" i="64"/>
  <c r="B156" i="64"/>
  <c r="H156" i="64"/>
  <c r="G156" i="64"/>
  <c r="I155" i="64"/>
  <c r="B155" i="64"/>
  <c r="H155" i="64"/>
  <c r="G155" i="64"/>
  <c r="I154" i="64"/>
  <c r="B154" i="64"/>
  <c r="H154" i="64"/>
  <c r="G154" i="64"/>
  <c r="I153" i="64"/>
  <c r="B153" i="64"/>
  <c r="H153" i="64"/>
  <c r="G153" i="64"/>
  <c r="I152" i="64"/>
  <c r="B152" i="64"/>
  <c r="H152" i="64"/>
  <c r="G152" i="64"/>
  <c r="I151" i="64"/>
  <c r="B151" i="64"/>
  <c r="H151" i="64"/>
  <c r="G151" i="64"/>
  <c r="I150" i="64"/>
  <c r="B150" i="64"/>
  <c r="H150" i="64"/>
  <c r="G150" i="64"/>
  <c r="I149" i="64"/>
  <c r="B149" i="64"/>
  <c r="H149" i="64"/>
  <c r="G149" i="64"/>
  <c r="I148" i="64"/>
  <c r="B148" i="64"/>
  <c r="H148" i="64"/>
  <c r="G148" i="64"/>
  <c r="I147" i="64"/>
  <c r="B147" i="64"/>
  <c r="H147" i="64"/>
  <c r="G147" i="64"/>
  <c r="I146" i="64"/>
  <c r="B146" i="64"/>
  <c r="H146" i="64"/>
  <c r="G146" i="64"/>
  <c r="I145" i="64"/>
  <c r="B145" i="64"/>
  <c r="H145" i="64"/>
  <c r="G145" i="64"/>
  <c r="I144" i="64"/>
  <c r="B144" i="64"/>
  <c r="H144" i="64"/>
  <c r="G144" i="64"/>
  <c r="I143" i="64"/>
  <c r="B143" i="64"/>
  <c r="H143" i="64"/>
  <c r="G143" i="64"/>
  <c r="I142" i="64"/>
  <c r="B142" i="64"/>
  <c r="H142" i="64"/>
  <c r="G142" i="64"/>
  <c r="I141" i="64"/>
  <c r="B141" i="64"/>
  <c r="H141" i="64"/>
  <c r="G141" i="64"/>
  <c r="I140" i="64"/>
  <c r="B140" i="64"/>
  <c r="H140" i="64"/>
  <c r="G140" i="64"/>
  <c r="I139" i="64"/>
  <c r="B139" i="64"/>
  <c r="H139" i="64"/>
  <c r="G139" i="64"/>
  <c r="I138" i="64"/>
  <c r="B138" i="64"/>
  <c r="H138" i="64"/>
  <c r="G138" i="64"/>
  <c r="I137" i="64"/>
  <c r="B137" i="64"/>
  <c r="H137" i="64"/>
  <c r="G137" i="64"/>
  <c r="I136" i="64"/>
  <c r="B136" i="64"/>
  <c r="H136" i="64"/>
  <c r="G136" i="64"/>
  <c r="I135" i="64"/>
  <c r="B135" i="64"/>
  <c r="H135" i="64"/>
  <c r="G135" i="64"/>
  <c r="I134" i="64"/>
  <c r="B134" i="64"/>
  <c r="H134" i="64"/>
  <c r="G134" i="64"/>
  <c r="I133" i="64"/>
  <c r="B133" i="64"/>
  <c r="H133" i="64"/>
  <c r="G133" i="64"/>
  <c r="I132" i="64"/>
  <c r="B132" i="64"/>
  <c r="H132" i="64"/>
  <c r="G132" i="64"/>
  <c r="I131" i="64"/>
  <c r="B131" i="64"/>
  <c r="H131" i="64"/>
  <c r="G131" i="64"/>
  <c r="I130" i="64"/>
  <c r="B130" i="64"/>
  <c r="H130" i="64"/>
  <c r="G130" i="64"/>
  <c r="I129" i="64"/>
  <c r="B129" i="64"/>
  <c r="H129" i="64"/>
  <c r="G129" i="64"/>
  <c r="I128" i="64"/>
  <c r="B128" i="64"/>
  <c r="H128" i="64"/>
  <c r="G128" i="64"/>
  <c r="I127" i="64"/>
  <c r="B127" i="64"/>
  <c r="H127" i="64"/>
  <c r="G127" i="64"/>
  <c r="I126" i="64"/>
  <c r="B126" i="64"/>
  <c r="H126" i="64"/>
  <c r="G126" i="64"/>
  <c r="I125" i="64"/>
  <c r="B125" i="64"/>
  <c r="H125" i="64"/>
  <c r="G125" i="64"/>
  <c r="I124" i="64"/>
  <c r="B124" i="64"/>
  <c r="H124" i="64"/>
  <c r="G124" i="64"/>
  <c r="I123" i="64"/>
  <c r="B123" i="64"/>
  <c r="H123" i="64"/>
  <c r="G123" i="64"/>
  <c r="I122" i="64"/>
  <c r="B122" i="64"/>
  <c r="H122" i="64"/>
  <c r="G122" i="64"/>
  <c r="I121" i="64"/>
  <c r="B121" i="64"/>
  <c r="H121" i="64"/>
  <c r="G121" i="64"/>
  <c r="I120" i="64"/>
  <c r="B120" i="64"/>
  <c r="H120" i="64"/>
  <c r="G120" i="64"/>
  <c r="I119" i="64"/>
  <c r="B119" i="64"/>
  <c r="H119" i="64"/>
  <c r="G119" i="64"/>
  <c r="I118" i="64"/>
  <c r="B118" i="64"/>
  <c r="H118" i="64"/>
  <c r="G118" i="64"/>
  <c r="I117" i="64"/>
  <c r="B117" i="64"/>
  <c r="H117" i="64"/>
  <c r="G117" i="64"/>
  <c r="I116" i="64"/>
  <c r="B116" i="64"/>
  <c r="H116" i="64"/>
  <c r="G116" i="64"/>
  <c r="I115" i="64"/>
  <c r="B115" i="64"/>
  <c r="H115" i="64"/>
  <c r="G115" i="64"/>
  <c r="I114" i="64"/>
  <c r="B114" i="64"/>
  <c r="H114" i="64"/>
  <c r="G114" i="64"/>
  <c r="I113" i="64"/>
  <c r="B113" i="64"/>
  <c r="H113" i="64"/>
  <c r="G113" i="64"/>
  <c r="I112" i="64"/>
  <c r="B112" i="64"/>
  <c r="H112" i="64"/>
  <c r="G112" i="64"/>
  <c r="I111" i="64"/>
  <c r="B111" i="64"/>
  <c r="H111" i="64"/>
  <c r="G111" i="64"/>
  <c r="I110" i="64"/>
  <c r="B110" i="64"/>
  <c r="H110" i="64"/>
  <c r="G110" i="64"/>
  <c r="I109" i="64"/>
  <c r="B109" i="64"/>
  <c r="H109" i="64"/>
  <c r="G109" i="64"/>
  <c r="I108" i="64"/>
  <c r="B108" i="64"/>
  <c r="H108" i="64"/>
  <c r="G108" i="64"/>
  <c r="I107" i="64"/>
  <c r="B107" i="64"/>
  <c r="H107" i="64"/>
  <c r="G107" i="64"/>
  <c r="I106" i="64"/>
  <c r="B106" i="64"/>
  <c r="H106" i="64"/>
  <c r="G106" i="64"/>
  <c r="I105" i="64"/>
  <c r="B105" i="64"/>
  <c r="H105" i="64"/>
  <c r="G105" i="64"/>
  <c r="I104" i="64"/>
  <c r="B104" i="64"/>
  <c r="H104" i="64"/>
  <c r="G104" i="64"/>
  <c r="I103" i="64"/>
  <c r="B103" i="64"/>
  <c r="H103" i="64"/>
  <c r="G103" i="64"/>
  <c r="I102" i="64"/>
  <c r="B102" i="64"/>
  <c r="H102" i="64"/>
  <c r="G102" i="64"/>
  <c r="I101" i="64"/>
  <c r="B101" i="64"/>
  <c r="H101" i="64"/>
  <c r="G101" i="64"/>
  <c r="I100" i="64"/>
  <c r="B100" i="64"/>
  <c r="H100" i="64"/>
  <c r="G100" i="64"/>
  <c r="I99" i="64"/>
  <c r="B99" i="64"/>
  <c r="H99" i="64"/>
  <c r="G99" i="64"/>
  <c r="I98" i="64"/>
  <c r="B98" i="64"/>
  <c r="H98" i="64"/>
  <c r="G98" i="64"/>
  <c r="I97" i="64"/>
  <c r="B97" i="64"/>
  <c r="H97" i="64"/>
  <c r="G97" i="64"/>
  <c r="I96" i="64"/>
  <c r="B96" i="64"/>
  <c r="H96" i="64"/>
  <c r="G96" i="64"/>
  <c r="I95" i="64"/>
  <c r="B95" i="64"/>
  <c r="H95" i="64"/>
  <c r="G95" i="64"/>
  <c r="I94" i="64"/>
  <c r="B94" i="64"/>
  <c r="H94" i="64"/>
  <c r="G94" i="64"/>
  <c r="I93" i="64"/>
  <c r="B93" i="64"/>
  <c r="H93" i="64"/>
  <c r="G93" i="64"/>
  <c r="I92" i="64"/>
  <c r="B92" i="64"/>
  <c r="H92" i="64"/>
  <c r="G92" i="64"/>
  <c r="I91" i="64"/>
  <c r="B91" i="64"/>
  <c r="H91" i="64"/>
  <c r="G91" i="64"/>
  <c r="I90" i="64"/>
  <c r="C90" i="64"/>
  <c r="B90" i="64"/>
  <c r="H90" i="64"/>
  <c r="G90" i="64"/>
  <c r="I89" i="64"/>
  <c r="B89" i="64"/>
  <c r="H89" i="64"/>
  <c r="G89" i="64"/>
  <c r="I88" i="64"/>
  <c r="B88" i="64"/>
  <c r="H88" i="64"/>
  <c r="G88" i="64"/>
  <c r="I87" i="64"/>
  <c r="B87" i="64"/>
  <c r="H87" i="64"/>
  <c r="G87" i="64"/>
  <c r="I86" i="64"/>
  <c r="B86" i="64"/>
  <c r="H86" i="64"/>
  <c r="G86" i="64"/>
  <c r="I85" i="64"/>
  <c r="B85" i="64"/>
  <c r="H85" i="64"/>
  <c r="G85" i="64"/>
  <c r="I84" i="64"/>
  <c r="B84" i="64"/>
  <c r="H84" i="64"/>
  <c r="G84" i="64"/>
  <c r="I83" i="64"/>
  <c r="B83" i="64"/>
  <c r="H83" i="64"/>
  <c r="G83" i="64"/>
  <c r="I82" i="64"/>
  <c r="B82" i="64"/>
  <c r="H82" i="64"/>
  <c r="G82" i="64"/>
  <c r="I81" i="64"/>
  <c r="B81" i="64"/>
  <c r="H81" i="64"/>
  <c r="G81" i="64"/>
  <c r="I80" i="64"/>
  <c r="B80" i="64"/>
  <c r="H80" i="64"/>
  <c r="G80" i="64"/>
  <c r="I79" i="64"/>
  <c r="B79" i="64"/>
  <c r="H79" i="64"/>
  <c r="G79" i="64"/>
  <c r="I78" i="64"/>
  <c r="B78" i="64"/>
  <c r="H78" i="64"/>
  <c r="G78" i="64"/>
  <c r="I77" i="64"/>
  <c r="B77" i="64"/>
  <c r="H77" i="64"/>
  <c r="G77" i="64"/>
  <c r="I76" i="64"/>
  <c r="B76" i="64"/>
  <c r="H76" i="64"/>
  <c r="G76" i="64"/>
  <c r="I75" i="64"/>
  <c r="B75" i="64"/>
  <c r="H75" i="64"/>
  <c r="G75" i="64"/>
  <c r="I74" i="64"/>
  <c r="B74" i="64"/>
  <c r="H74" i="64"/>
  <c r="G74" i="64"/>
  <c r="I73" i="64"/>
  <c r="B73" i="64"/>
  <c r="H73" i="64"/>
  <c r="G73" i="64"/>
  <c r="I72" i="64"/>
  <c r="B72" i="64"/>
  <c r="H72" i="64"/>
  <c r="G72" i="64"/>
  <c r="I71" i="64"/>
  <c r="B71" i="64"/>
  <c r="H71" i="64"/>
  <c r="G71" i="64"/>
  <c r="I70" i="64"/>
  <c r="C70" i="64"/>
  <c r="B70" i="64"/>
  <c r="H70" i="64"/>
  <c r="G70" i="64"/>
  <c r="I69" i="64"/>
  <c r="C69" i="64"/>
  <c r="B69" i="64"/>
  <c r="H69" i="64"/>
  <c r="G69" i="64"/>
  <c r="I68" i="64"/>
  <c r="B68" i="64"/>
  <c r="H68" i="64"/>
  <c r="G68" i="64"/>
  <c r="I67" i="64"/>
  <c r="B67" i="64"/>
  <c r="H67" i="64"/>
  <c r="G67" i="64"/>
  <c r="I66" i="64"/>
  <c r="B66" i="64"/>
  <c r="H66" i="64"/>
  <c r="G66" i="64"/>
  <c r="I65" i="64"/>
  <c r="B65" i="64"/>
  <c r="H65" i="64"/>
  <c r="G65" i="64"/>
  <c r="I64" i="64"/>
  <c r="B64" i="64"/>
  <c r="H64" i="64"/>
  <c r="G64" i="64"/>
  <c r="I63" i="64"/>
  <c r="B63" i="64"/>
  <c r="H63" i="64"/>
  <c r="G63" i="64"/>
  <c r="I62" i="64"/>
  <c r="B62" i="64"/>
  <c r="H62" i="64"/>
  <c r="G62" i="64"/>
  <c r="I61" i="64"/>
  <c r="B61" i="64"/>
  <c r="H61" i="64"/>
  <c r="G61" i="64"/>
  <c r="I60" i="64"/>
  <c r="B60" i="64"/>
  <c r="H60" i="64"/>
  <c r="G60" i="64"/>
  <c r="I59" i="64"/>
  <c r="B59" i="64"/>
  <c r="H59" i="64"/>
  <c r="G59" i="64"/>
  <c r="I58" i="64"/>
  <c r="B58" i="64"/>
  <c r="H58" i="64"/>
  <c r="G58" i="64"/>
  <c r="I57" i="64"/>
  <c r="B57" i="64"/>
  <c r="H57" i="64"/>
  <c r="G57" i="64"/>
  <c r="I56" i="64"/>
  <c r="B56" i="64"/>
  <c r="H56" i="64"/>
  <c r="G56" i="64"/>
  <c r="I55" i="64"/>
  <c r="B55" i="64"/>
  <c r="H55" i="64"/>
  <c r="G55" i="64"/>
  <c r="I54" i="64"/>
  <c r="B54" i="64"/>
  <c r="H54" i="64"/>
  <c r="G54" i="64"/>
  <c r="I53" i="64"/>
  <c r="B53" i="64"/>
  <c r="H53" i="64"/>
  <c r="G53" i="64"/>
  <c r="I52" i="64"/>
  <c r="B52" i="64"/>
  <c r="H52" i="64"/>
  <c r="G52" i="64"/>
  <c r="I51" i="64"/>
  <c r="B51" i="64"/>
  <c r="H51" i="64"/>
  <c r="G51" i="64"/>
  <c r="I50" i="64"/>
  <c r="B50" i="64"/>
  <c r="H50" i="64"/>
  <c r="G50" i="64"/>
  <c r="I49" i="64"/>
  <c r="B49" i="64"/>
  <c r="H49" i="64"/>
  <c r="G49" i="64"/>
  <c r="I48" i="64"/>
  <c r="B48" i="64"/>
  <c r="H48" i="64"/>
  <c r="G48" i="64"/>
  <c r="I47" i="64"/>
  <c r="B47" i="64"/>
  <c r="H47" i="64"/>
  <c r="G47" i="64"/>
  <c r="I46" i="64"/>
  <c r="B46" i="64"/>
  <c r="H46" i="64"/>
  <c r="G46" i="64"/>
  <c r="I45" i="64"/>
  <c r="B45" i="64"/>
  <c r="H45" i="64"/>
  <c r="G45" i="64"/>
  <c r="I44" i="64"/>
  <c r="B44" i="64"/>
  <c r="H44" i="64"/>
  <c r="G44" i="64"/>
  <c r="I43" i="64"/>
  <c r="B43" i="64"/>
  <c r="H43" i="64"/>
  <c r="G43" i="64"/>
  <c r="I42" i="64"/>
  <c r="B42" i="64"/>
  <c r="H42" i="64"/>
  <c r="G42" i="64"/>
  <c r="I41" i="64"/>
  <c r="B41" i="64"/>
  <c r="H41" i="64"/>
  <c r="G41" i="64"/>
  <c r="I40" i="64"/>
  <c r="B40" i="64"/>
  <c r="H40" i="64"/>
  <c r="G40" i="64"/>
  <c r="I39" i="64"/>
  <c r="B39" i="64"/>
  <c r="H39" i="64"/>
  <c r="G39" i="64"/>
  <c r="I38" i="64"/>
  <c r="B38" i="64"/>
  <c r="H38" i="64"/>
  <c r="G38" i="64"/>
  <c r="I37" i="64"/>
  <c r="B37" i="64"/>
  <c r="H37" i="64"/>
  <c r="G37" i="64"/>
  <c r="I36" i="64"/>
  <c r="B36" i="64"/>
  <c r="H36" i="64"/>
  <c r="G36" i="64"/>
  <c r="I35" i="64"/>
  <c r="B35" i="64"/>
  <c r="H35" i="64"/>
  <c r="G35" i="64"/>
  <c r="I34" i="64"/>
  <c r="B34" i="64"/>
  <c r="H34" i="64"/>
  <c r="G34" i="64"/>
  <c r="I33" i="64"/>
  <c r="B33" i="64"/>
  <c r="H33" i="64"/>
  <c r="G33" i="64"/>
  <c r="I32" i="64"/>
  <c r="B32" i="64"/>
  <c r="H32" i="64"/>
  <c r="G32" i="64"/>
  <c r="I31" i="64"/>
  <c r="B31" i="64"/>
  <c r="H31" i="64"/>
  <c r="G31" i="64"/>
  <c r="I30" i="64"/>
  <c r="B30" i="64"/>
  <c r="H30" i="64"/>
  <c r="G30" i="64"/>
  <c r="I29" i="64"/>
  <c r="B29" i="64"/>
  <c r="H29" i="64"/>
  <c r="G29" i="64"/>
  <c r="I28" i="64"/>
  <c r="B28" i="64"/>
  <c r="H28" i="64"/>
  <c r="G28" i="64"/>
  <c r="I27" i="64"/>
  <c r="B27" i="64"/>
  <c r="H27" i="64"/>
  <c r="G27" i="64"/>
  <c r="I26" i="64"/>
  <c r="B26" i="64"/>
  <c r="H26" i="64"/>
  <c r="G26" i="64"/>
  <c r="I25" i="64"/>
  <c r="B25" i="64"/>
  <c r="H25" i="64"/>
  <c r="G25" i="64"/>
  <c r="I24" i="64"/>
  <c r="B24" i="64"/>
  <c r="H24" i="64"/>
  <c r="G24" i="64"/>
  <c r="I23" i="64"/>
  <c r="B23" i="64"/>
  <c r="H23" i="64"/>
  <c r="G23" i="64"/>
  <c r="I22" i="64"/>
  <c r="B22" i="64"/>
  <c r="H22" i="64"/>
  <c r="G22" i="64"/>
  <c r="I21" i="64"/>
  <c r="B21" i="64"/>
  <c r="H21" i="64"/>
  <c r="G21" i="64"/>
  <c r="I20" i="64"/>
  <c r="B20" i="64"/>
  <c r="H20" i="64"/>
  <c r="G20" i="64"/>
  <c r="I19" i="64"/>
  <c r="B19" i="64"/>
  <c r="H19" i="64"/>
  <c r="G19" i="64"/>
  <c r="I18" i="64"/>
  <c r="B18" i="64"/>
  <c r="H18" i="64"/>
  <c r="G18" i="64"/>
  <c r="I17" i="64"/>
  <c r="B17" i="64"/>
  <c r="H17" i="64"/>
  <c r="G17" i="64"/>
  <c r="I16" i="64"/>
  <c r="B16" i="64"/>
  <c r="H16" i="64"/>
  <c r="G16" i="64"/>
  <c r="I15" i="64"/>
  <c r="B15" i="64"/>
  <c r="H15" i="64"/>
  <c r="G15" i="64"/>
  <c r="I14" i="64"/>
  <c r="B14" i="64"/>
  <c r="H14" i="64"/>
  <c r="G14" i="64"/>
  <c r="I13" i="64"/>
  <c r="B13" i="64"/>
  <c r="H13" i="64"/>
  <c r="G13" i="64"/>
  <c r="I12" i="64"/>
  <c r="B12" i="64"/>
  <c r="H12" i="64"/>
  <c r="G12" i="64"/>
  <c r="I11" i="64"/>
  <c r="B11" i="64"/>
  <c r="H11" i="64"/>
  <c r="G11" i="64"/>
  <c r="I10" i="64"/>
  <c r="B10" i="64"/>
  <c r="H10" i="64"/>
  <c r="G10" i="64"/>
  <c r="I9" i="64"/>
  <c r="B9" i="64"/>
  <c r="H9" i="64"/>
  <c r="G9" i="64"/>
  <c r="I8" i="64"/>
  <c r="B8" i="64"/>
  <c r="H8" i="64"/>
  <c r="G8" i="64"/>
  <c r="I7" i="64"/>
  <c r="B7" i="64"/>
  <c r="H7" i="64"/>
  <c r="G7" i="64"/>
  <c r="I6" i="64"/>
  <c r="B6" i="64"/>
  <c r="H6" i="64"/>
  <c r="G6" i="64"/>
  <c r="I5" i="64"/>
  <c r="B5" i="64"/>
  <c r="H5" i="64"/>
  <c r="G5" i="64"/>
  <c r="I4" i="64"/>
  <c r="B4" i="64"/>
  <c r="H4" i="64"/>
  <c r="G4" i="64"/>
  <c r="I3" i="64"/>
  <c r="B3" i="64"/>
  <c r="H3" i="64"/>
  <c r="G3" i="64"/>
  <c r="EK13" i="63"/>
  <c r="AL21" i="63"/>
  <c r="EJ13" i="63"/>
  <c r="AK21" i="63"/>
  <c r="EI13" i="63"/>
  <c r="AJ21" i="63"/>
  <c r="EH13" i="63"/>
  <c r="AI21" i="63"/>
  <c r="EG13" i="63"/>
  <c r="AH21" i="63"/>
  <c r="EF13" i="63"/>
  <c r="AG21" i="63"/>
  <c r="EE13" i="63"/>
  <c r="AF21" i="63"/>
  <c r="ED13" i="63"/>
  <c r="AE21" i="63"/>
  <c r="EC13" i="63"/>
  <c r="AD21" i="63"/>
  <c r="EB13" i="63"/>
  <c r="AC21" i="63"/>
  <c r="EA13" i="63"/>
  <c r="AB21" i="63"/>
  <c r="DZ13" i="63"/>
  <c r="AA21" i="63"/>
  <c r="DY13" i="63"/>
  <c r="Z21" i="63"/>
  <c r="DX13" i="63"/>
  <c r="Y21" i="63"/>
  <c r="DW13" i="63"/>
  <c r="X21" i="63"/>
  <c r="DV13" i="63"/>
  <c r="W21" i="63"/>
  <c r="DU13" i="63"/>
  <c r="V21" i="63"/>
  <c r="DT13" i="63"/>
  <c r="U21" i="63"/>
  <c r="DS13" i="63"/>
  <c r="T21" i="63"/>
  <c r="DR13" i="63"/>
  <c r="S21" i="63"/>
  <c r="DQ13" i="63"/>
  <c r="R21" i="63"/>
  <c r="DP13" i="63"/>
  <c r="Q21" i="63"/>
  <c r="DO13" i="63"/>
  <c r="P21" i="63"/>
  <c r="DN13" i="63"/>
  <c r="O21" i="63"/>
  <c r="DM13" i="63"/>
  <c r="N21" i="63"/>
  <c r="DL13" i="63"/>
  <c r="M21" i="63"/>
  <c r="DK13" i="63"/>
  <c r="L21" i="63"/>
  <c r="DJ13" i="63"/>
  <c r="K21" i="63"/>
  <c r="DI13" i="63"/>
  <c r="J21" i="63"/>
  <c r="DH13" i="63"/>
  <c r="I21" i="63"/>
  <c r="DG13" i="63"/>
  <c r="H21" i="63"/>
  <c r="DF13" i="63"/>
  <c r="G21" i="63"/>
  <c r="DE13" i="63"/>
  <c r="F21" i="63"/>
  <c r="DD13" i="63"/>
  <c r="E21" i="63"/>
  <c r="DC13" i="63"/>
  <c r="D21" i="63"/>
  <c r="DB13" i="63"/>
  <c r="C21" i="63"/>
  <c r="DA13" i="63"/>
  <c r="B21" i="63"/>
  <c r="A21" i="63"/>
  <c r="EK12" i="63"/>
  <c r="AL20" i="63"/>
  <c r="EJ12" i="63"/>
  <c r="AK20" i="63"/>
  <c r="EI12" i="63"/>
  <c r="AJ20" i="63"/>
  <c r="EH12" i="63"/>
  <c r="AI20" i="63"/>
  <c r="EG12" i="63"/>
  <c r="AH20" i="63"/>
  <c r="EF12" i="63"/>
  <c r="AG20" i="63"/>
  <c r="EE12" i="63"/>
  <c r="AF20" i="63"/>
  <c r="ED12" i="63"/>
  <c r="AE20" i="63"/>
  <c r="EC12" i="63"/>
  <c r="AD20" i="63"/>
  <c r="EB12" i="63"/>
  <c r="AC20" i="63"/>
  <c r="EA12" i="63"/>
  <c r="AB20" i="63"/>
  <c r="DZ12" i="63"/>
  <c r="AA20" i="63"/>
  <c r="DY12" i="63"/>
  <c r="Z20" i="63"/>
  <c r="DX12" i="63"/>
  <c r="Y20" i="63"/>
  <c r="DW12" i="63"/>
  <c r="X20" i="63"/>
  <c r="DV12" i="63"/>
  <c r="W20" i="63"/>
  <c r="DU12" i="63"/>
  <c r="V20" i="63"/>
  <c r="DT12" i="63"/>
  <c r="U20" i="63"/>
  <c r="DS12" i="63"/>
  <c r="T20" i="63"/>
  <c r="DR12" i="63"/>
  <c r="S20" i="63"/>
  <c r="DQ12" i="63"/>
  <c r="R20" i="63"/>
  <c r="DP12" i="63"/>
  <c r="Q20" i="63"/>
  <c r="DO12" i="63"/>
  <c r="P20" i="63"/>
  <c r="DN12" i="63"/>
  <c r="O20" i="63"/>
  <c r="DM12" i="63"/>
  <c r="N20" i="63"/>
  <c r="DL12" i="63"/>
  <c r="M20" i="63"/>
  <c r="DK12" i="63"/>
  <c r="L20" i="63"/>
  <c r="DJ12" i="63"/>
  <c r="K20" i="63"/>
  <c r="DI12" i="63"/>
  <c r="J20" i="63"/>
  <c r="DH12" i="63"/>
  <c r="I20" i="63"/>
  <c r="DG12" i="63"/>
  <c r="H20" i="63"/>
  <c r="DF12" i="63"/>
  <c r="G20" i="63"/>
  <c r="DE12" i="63"/>
  <c r="F20" i="63"/>
  <c r="DD12" i="63"/>
  <c r="E20" i="63"/>
  <c r="DC12" i="63"/>
  <c r="D20" i="63"/>
  <c r="DB12" i="63"/>
  <c r="C20" i="63"/>
  <c r="DA12" i="63"/>
  <c r="B20" i="63"/>
  <c r="A20" i="63"/>
  <c r="EK11" i="63"/>
  <c r="AL19" i="63"/>
  <c r="EJ11" i="63"/>
  <c r="AK19" i="63"/>
  <c r="EI11" i="63"/>
  <c r="AJ19" i="63"/>
  <c r="EH11" i="63"/>
  <c r="AI19" i="63"/>
  <c r="EG11" i="63"/>
  <c r="AH19" i="63"/>
  <c r="EF11" i="63"/>
  <c r="AG19" i="63"/>
  <c r="EE11" i="63"/>
  <c r="AF19" i="63"/>
  <c r="ED11" i="63"/>
  <c r="AE19" i="63"/>
  <c r="EC11" i="63"/>
  <c r="AD19" i="63"/>
  <c r="EB11" i="63"/>
  <c r="AC19" i="63"/>
  <c r="EA11" i="63"/>
  <c r="AB19" i="63"/>
  <c r="DZ11" i="63"/>
  <c r="AA19" i="63"/>
  <c r="DY11" i="63"/>
  <c r="Z19" i="63"/>
  <c r="DX11" i="63"/>
  <c r="Y19" i="63"/>
  <c r="DW11" i="63"/>
  <c r="X19" i="63"/>
  <c r="DV11" i="63"/>
  <c r="W19" i="63"/>
  <c r="DU11" i="63"/>
  <c r="V19" i="63"/>
  <c r="DT11" i="63"/>
  <c r="U19" i="63"/>
  <c r="DS11" i="63"/>
  <c r="T19" i="63"/>
  <c r="DR11" i="63"/>
  <c r="S19" i="63"/>
  <c r="DQ11" i="63"/>
  <c r="R19" i="63"/>
  <c r="DP11" i="63"/>
  <c r="Q19" i="63"/>
  <c r="DO11" i="63"/>
  <c r="P19" i="63"/>
  <c r="DN11" i="63"/>
  <c r="O19" i="63"/>
  <c r="DM11" i="63"/>
  <c r="N19" i="63"/>
  <c r="DL11" i="63"/>
  <c r="M19" i="63"/>
  <c r="DK11" i="63"/>
  <c r="L19" i="63"/>
  <c r="DJ11" i="63"/>
  <c r="K19" i="63"/>
  <c r="DI11" i="63"/>
  <c r="J19" i="63"/>
  <c r="DH11" i="63"/>
  <c r="I19" i="63"/>
  <c r="DG11" i="63"/>
  <c r="H19" i="63"/>
  <c r="DF11" i="63"/>
  <c r="G19" i="63"/>
  <c r="DE11" i="63"/>
  <c r="F19" i="63"/>
  <c r="DD11" i="63"/>
  <c r="E19" i="63"/>
  <c r="DC11" i="63"/>
  <c r="D19" i="63"/>
  <c r="DB11" i="63"/>
  <c r="C19" i="63"/>
  <c r="DA11" i="63"/>
  <c r="B19" i="63"/>
  <c r="A19" i="63"/>
  <c r="EK10" i="63"/>
  <c r="AL18" i="63"/>
  <c r="EJ10" i="63"/>
  <c r="AK18" i="63"/>
  <c r="EI10" i="63"/>
  <c r="AJ18" i="63"/>
  <c r="EH10" i="63"/>
  <c r="AI18" i="63"/>
  <c r="EG10" i="63"/>
  <c r="AH18" i="63"/>
  <c r="EF10" i="63"/>
  <c r="AG18" i="63"/>
  <c r="EE10" i="63"/>
  <c r="AF18" i="63"/>
  <c r="ED10" i="63"/>
  <c r="AE18" i="63"/>
  <c r="EC10" i="63"/>
  <c r="AD18" i="63"/>
  <c r="EB10" i="63"/>
  <c r="AC18" i="63"/>
  <c r="EA10" i="63"/>
  <c r="AB18" i="63"/>
  <c r="DZ10" i="63"/>
  <c r="AA18" i="63"/>
  <c r="DY10" i="63"/>
  <c r="Z18" i="63"/>
  <c r="DX10" i="63"/>
  <c r="Y18" i="63"/>
  <c r="DW10" i="63"/>
  <c r="X18" i="63"/>
  <c r="DV10" i="63"/>
  <c r="W18" i="63"/>
  <c r="DU10" i="63"/>
  <c r="V18" i="63"/>
  <c r="DT10" i="63"/>
  <c r="U18" i="63"/>
  <c r="DS10" i="63"/>
  <c r="T18" i="63"/>
  <c r="DR10" i="63"/>
  <c r="S18" i="63"/>
  <c r="DQ10" i="63"/>
  <c r="R18" i="63"/>
  <c r="DP10" i="63"/>
  <c r="Q18" i="63"/>
  <c r="DO10" i="63"/>
  <c r="P18" i="63"/>
  <c r="DN10" i="63"/>
  <c r="O18" i="63"/>
  <c r="DM10" i="63"/>
  <c r="N18" i="63"/>
  <c r="DL10" i="63"/>
  <c r="M18" i="63"/>
  <c r="DK10" i="63"/>
  <c r="L18" i="63"/>
  <c r="DJ10" i="63"/>
  <c r="K18" i="63"/>
  <c r="DI10" i="63"/>
  <c r="J18" i="63"/>
  <c r="DH10" i="63"/>
  <c r="I18" i="63"/>
  <c r="DG10" i="63"/>
  <c r="H18" i="63"/>
  <c r="DF10" i="63"/>
  <c r="G18" i="63"/>
  <c r="DE10" i="63"/>
  <c r="F18" i="63"/>
  <c r="DD10" i="63"/>
  <c r="E18" i="63"/>
  <c r="DC10" i="63"/>
  <c r="D18" i="63"/>
  <c r="DB10" i="63"/>
  <c r="C18" i="63"/>
  <c r="DA10" i="63"/>
  <c r="B18" i="63"/>
  <c r="A18" i="63"/>
  <c r="AL17" i="63"/>
  <c r="AK17" i="63"/>
  <c r="AJ17" i="63"/>
  <c r="AI17" i="63"/>
  <c r="AH17" i="63"/>
  <c r="AG17" i="63"/>
  <c r="AF17" i="63"/>
  <c r="AE17" i="63"/>
  <c r="AD17" i="63"/>
  <c r="AC17" i="63"/>
  <c r="AB17" i="63"/>
  <c r="AA17" i="63"/>
  <c r="Z17" i="63"/>
  <c r="Y17" i="63"/>
  <c r="X17" i="63"/>
  <c r="W17" i="63"/>
  <c r="V17" i="63"/>
  <c r="U17" i="63"/>
  <c r="T17" i="63"/>
  <c r="S17" i="63"/>
  <c r="R17" i="63"/>
  <c r="Q17" i="63"/>
  <c r="P17" i="63"/>
  <c r="O17" i="63"/>
  <c r="N17" i="63"/>
  <c r="M17" i="63"/>
  <c r="L17" i="63"/>
  <c r="K17" i="63"/>
  <c r="J17" i="63"/>
  <c r="I17" i="63"/>
  <c r="H17" i="63"/>
  <c r="G17" i="63"/>
  <c r="F17" i="63"/>
  <c r="E17" i="63"/>
  <c r="D17" i="63"/>
  <c r="C17" i="63"/>
  <c r="B17" i="63"/>
  <c r="AL16" i="63"/>
  <c r="AK16" i="63"/>
  <c r="AJ16" i="63"/>
  <c r="AI16" i="63"/>
  <c r="AH16" i="63"/>
  <c r="AG16" i="63"/>
  <c r="AF16" i="63"/>
  <c r="AE16" i="63"/>
  <c r="AD16" i="63"/>
  <c r="AC16" i="63"/>
  <c r="AB16" i="63"/>
  <c r="AA16" i="63"/>
  <c r="Z16" i="63"/>
  <c r="Y16" i="63"/>
  <c r="X16" i="63"/>
  <c r="W16" i="63"/>
  <c r="V16" i="63"/>
  <c r="U16" i="63"/>
  <c r="T16" i="63"/>
  <c r="S16" i="63"/>
  <c r="R16" i="63"/>
  <c r="Q16" i="63"/>
  <c r="P16" i="63"/>
  <c r="O16" i="63"/>
  <c r="N16" i="63"/>
  <c r="M16" i="63"/>
  <c r="L16" i="63"/>
  <c r="K16" i="63"/>
  <c r="J16" i="63"/>
  <c r="I16" i="63"/>
  <c r="H16" i="63"/>
  <c r="G16" i="63"/>
  <c r="F16" i="63"/>
  <c r="E16" i="63"/>
  <c r="D16" i="63"/>
  <c r="C16" i="63"/>
  <c r="B16" i="63"/>
  <c r="CZ13" i="63"/>
  <c r="CY13" i="63"/>
  <c r="CX13" i="63"/>
  <c r="CW13" i="63"/>
  <c r="CV13" i="63"/>
  <c r="CU13" i="63"/>
  <c r="CT13" i="63"/>
  <c r="CS13" i="63"/>
  <c r="CR13" i="63"/>
  <c r="CQ13" i="63"/>
  <c r="CP13" i="63"/>
  <c r="CO13" i="63"/>
  <c r="CN13" i="63"/>
  <c r="CM13" i="63"/>
  <c r="CL13" i="63"/>
  <c r="CK13" i="63"/>
  <c r="CJ13" i="63"/>
  <c r="CI13" i="63"/>
  <c r="CH13" i="63"/>
  <c r="CG13" i="63"/>
  <c r="CF13" i="63"/>
  <c r="CE13" i="63"/>
  <c r="CD13" i="63"/>
  <c r="CC13" i="63"/>
  <c r="CB13" i="63"/>
  <c r="CA13" i="63"/>
  <c r="BZ13" i="63"/>
  <c r="BY13" i="63"/>
  <c r="BX13" i="63"/>
  <c r="BW13" i="63"/>
  <c r="BV13" i="63"/>
  <c r="BU13" i="63"/>
  <c r="BT13" i="63"/>
  <c r="BS13" i="63"/>
  <c r="BR13" i="63"/>
  <c r="BQ13" i="63"/>
  <c r="BP13" i="63"/>
  <c r="BO13" i="63"/>
  <c r="BN13" i="63"/>
  <c r="BM13" i="63"/>
  <c r="BL13" i="63"/>
  <c r="BK13" i="63"/>
  <c r="BJ13" i="63"/>
  <c r="BI13" i="63"/>
  <c r="BH13" i="63"/>
  <c r="BG13" i="63"/>
  <c r="BF13" i="63"/>
  <c r="BE13" i="63"/>
  <c r="BD13" i="63"/>
  <c r="BC13" i="63"/>
  <c r="BB13" i="63"/>
  <c r="BA13" i="63"/>
  <c r="AZ13" i="63"/>
  <c r="AY13" i="63"/>
  <c r="AX13" i="63"/>
  <c r="AW13" i="63"/>
  <c r="AV13" i="63"/>
  <c r="AU13" i="63"/>
  <c r="AT13" i="63"/>
  <c r="AS13" i="63"/>
  <c r="AR13" i="63"/>
  <c r="AQ13" i="63"/>
  <c r="AP13" i="63"/>
  <c r="AO13" i="63"/>
  <c r="AN13" i="63"/>
  <c r="AM13" i="63"/>
  <c r="AL13" i="63"/>
  <c r="AK13" i="63"/>
  <c r="AJ13" i="63"/>
  <c r="AI13" i="63"/>
  <c r="AH13" i="63"/>
  <c r="AG13" i="63"/>
  <c r="AF13" i="63"/>
  <c r="AE13" i="63"/>
  <c r="AD13" i="63"/>
  <c r="AC13" i="63"/>
  <c r="AB13" i="63"/>
  <c r="AA13" i="63"/>
  <c r="Z13" i="63"/>
  <c r="Y13" i="63"/>
  <c r="X13" i="63"/>
  <c r="W13" i="63"/>
  <c r="V13" i="63"/>
  <c r="U13" i="63"/>
  <c r="T13" i="63"/>
  <c r="S13" i="63"/>
  <c r="R13" i="63"/>
  <c r="Q13" i="63"/>
  <c r="P13" i="63"/>
  <c r="O13" i="63"/>
  <c r="N13" i="63"/>
  <c r="M13" i="63"/>
  <c r="L13" i="63"/>
  <c r="K13" i="63"/>
  <c r="J13" i="63"/>
  <c r="I13" i="63"/>
  <c r="H13" i="63"/>
  <c r="G13" i="63"/>
  <c r="F13" i="63"/>
  <c r="E13" i="63"/>
  <c r="D13" i="63"/>
  <c r="A13" i="63"/>
  <c r="CZ12" i="63"/>
  <c r="CY12" i="63"/>
  <c r="CX12" i="63"/>
  <c r="CW12" i="63"/>
  <c r="CV12" i="63"/>
  <c r="CU12" i="63"/>
  <c r="CT12" i="63"/>
  <c r="CS12" i="63"/>
  <c r="CR12" i="63"/>
  <c r="CQ12" i="63"/>
  <c r="CP12" i="63"/>
  <c r="CO12" i="63"/>
  <c r="CN12" i="63"/>
  <c r="CM12" i="63"/>
  <c r="CL12" i="63"/>
  <c r="CK12" i="63"/>
  <c r="CJ12" i="63"/>
  <c r="CI12" i="63"/>
  <c r="CH12" i="63"/>
  <c r="CG12" i="63"/>
  <c r="CF12" i="63"/>
  <c r="CE12" i="63"/>
  <c r="CD12" i="63"/>
  <c r="CC12" i="63"/>
  <c r="CB12" i="63"/>
  <c r="CA12" i="63"/>
  <c r="BZ12" i="63"/>
  <c r="BY12" i="63"/>
  <c r="BX12" i="63"/>
  <c r="BW12" i="63"/>
  <c r="BV12" i="63"/>
  <c r="BU12" i="63"/>
  <c r="BT12" i="63"/>
  <c r="BS12" i="63"/>
  <c r="BR12" i="63"/>
  <c r="BQ12" i="63"/>
  <c r="BP12" i="63"/>
  <c r="BO12" i="63"/>
  <c r="BN12" i="63"/>
  <c r="BM12" i="63"/>
  <c r="BL12" i="63"/>
  <c r="BK12" i="63"/>
  <c r="BJ12" i="63"/>
  <c r="BI12" i="63"/>
  <c r="BH12" i="63"/>
  <c r="BG12" i="63"/>
  <c r="BF12" i="63"/>
  <c r="BE12" i="63"/>
  <c r="BD12" i="63"/>
  <c r="BC12" i="63"/>
  <c r="BB12" i="63"/>
  <c r="BA12" i="63"/>
  <c r="AZ12" i="63"/>
  <c r="AY12" i="63"/>
  <c r="AX12" i="63"/>
  <c r="AW12" i="63"/>
  <c r="AV12" i="63"/>
  <c r="AU12" i="63"/>
  <c r="AT12" i="63"/>
  <c r="AS12" i="63"/>
  <c r="AR12" i="63"/>
  <c r="AQ12" i="63"/>
  <c r="AP12" i="63"/>
  <c r="AO12" i="63"/>
  <c r="AN12" i="63"/>
  <c r="AM12" i="63"/>
  <c r="AL12" i="63"/>
  <c r="AK12" i="63"/>
  <c r="AJ12" i="63"/>
  <c r="AI12" i="63"/>
  <c r="AH12" i="63"/>
  <c r="AG12" i="63"/>
  <c r="AF12" i="63"/>
  <c r="AE12" i="63"/>
  <c r="AD12" i="63"/>
  <c r="AC12" i="63"/>
  <c r="AB12" i="63"/>
  <c r="AA12" i="63"/>
  <c r="Z12" i="63"/>
  <c r="Y12" i="63"/>
  <c r="X12" i="63"/>
  <c r="W12" i="63"/>
  <c r="V12" i="63"/>
  <c r="U12" i="63"/>
  <c r="T12" i="63"/>
  <c r="S12" i="63"/>
  <c r="R12" i="63"/>
  <c r="Q12" i="63"/>
  <c r="P12" i="63"/>
  <c r="O12" i="63"/>
  <c r="N12" i="63"/>
  <c r="M12" i="63"/>
  <c r="L12" i="63"/>
  <c r="K12" i="63"/>
  <c r="J12" i="63"/>
  <c r="I12" i="63"/>
  <c r="H12" i="63"/>
  <c r="G12" i="63"/>
  <c r="F12" i="63"/>
  <c r="E12" i="63"/>
  <c r="D12" i="63"/>
  <c r="A12" i="63"/>
  <c r="CZ11" i="63"/>
  <c r="CY11" i="63"/>
  <c r="CX11" i="63"/>
  <c r="CW11" i="63"/>
  <c r="CV11" i="63"/>
  <c r="CU11" i="63"/>
  <c r="CT11" i="63"/>
  <c r="CS11" i="63"/>
  <c r="CR11" i="63"/>
  <c r="CQ11" i="63"/>
  <c r="CP11" i="63"/>
  <c r="CO11" i="63"/>
  <c r="CN11" i="63"/>
  <c r="CM11" i="63"/>
  <c r="CL11" i="63"/>
  <c r="CK11" i="63"/>
  <c r="CJ11" i="63"/>
  <c r="CI11" i="63"/>
  <c r="CH11" i="63"/>
  <c r="CG11" i="63"/>
  <c r="CF11" i="63"/>
  <c r="CE11" i="63"/>
  <c r="CD11" i="63"/>
  <c r="CC11" i="63"/>
  <c r="CB11" i="63"/>
  <c r="CA11" i="63"/>
  <c r="BZ11" i="63"/>
  <c r="BY11" i="63"/>
  <c r="BX11" i="63"/>
  <c r="BW11" i="63"/>
  <c r="BV11" i="63"/>
  <c r="BU11" i="63"/>
  <c r="BT11" i="63"/>
  <c r="BS11" i="63"/>
  <c r="BR11" i="63"/>
  <c r="BQ11" i="63"/>
  <c r="BP11" i="63"/>
  <c r="BO11" i="63"/>
  <c r="BN11" i="63"/>
  <c r="BM11" i="63"/>
  <c r="BL11" i="63"/>
  <c r="BK11" i="63"/>
  <c r="BJ11" i="63"/>
  <c r="BI11" i="63"/>
  <c r="BH11" i="63"/>
  <c r="BG11" i="63"/>
  <c r="BF11" i="63"/>
  <c r="BE11" i="63"/>
  <c r="BD11" i="63"/>
  <c r="BC11" i="63"/>
  <c r="BB11" i="63"/>
  <c r="BA11" i="63"/>
  <c r="AZ11" i="63"/>
  <c r="AY11" i="63"/>
  <c r="AX11" i="63"/>
  <c r="AW11" i="63"/>
  <c r="AV11" i="63"/>
  <c r="AU11" i="63"/>
  <c r="AT11" i="63"/>
  <c r="AS11" i="63"/>
  <c r="AR11" i="63"/>
  <c r="AQ11" i="63"/>
  <c r="AP11" i="63"/>
  <c r="AO11" i="63"/>
  <c r="AN11" i="63"/>
  <c r="AM11" i="63"/>
  <c r="AL11" i="63"/>
  <c r="AK11" i="63"/>
  <c r="AJ11" i="63"/>
  <c r="AI11" i="63"/>
  <c r="AH11" i="63"/>
  <c r="AG11" i="63"/>
  <c r="AF11" i="63"/>
  <c r="AE11" i="63"/>
  <c r="AD11" i="63"/>
  <c r="AC11" i="63"/>
  <c r="AB11" i="63"/>
  <c r="AA11" i="63"/>
  <c r="Z11" i="63"/>
  <c r="Y11" i="63"/>
  <c r="X11" i="63"/>
  <c r="W11" i="63"/>
  <c r="V11" i="63"/>
  <c r="U11" i="63"/>
  <c r="T11" i="63"/>
  <c r="S11" i="63"/>
  <c r="R11" i="63"/>
  <c r="Q11" i="63"/>
  <c r="P11" i="63"/>
  <c r="O11" i="63"/>
  <c r="N11" i="63"/>
  <c r="M11" i="63"/>
  <c r="L11" i="63"/>
  <c r="K11" i="63"/>
  <c r="J11" i="63"/>
  <c r="I11" i="63"/>
  <c r="H11" i="63"/>
  <c r="G11" i="63"/>
  <c r="F11" i="63"/>
  <c r="E11" i="63"/>
  <c r="D11" i="63"/>
  <c r="A11" i="63"/>
  <c r="CZ10" i="63"/>
  <c r="CY10" i="63"/>
  <c r="CX10" i="63"/>
  <c r="CW10" i="63"/>
  <c r="CV10" i="63"/>
  <c r="CU10" i="63"/>
  <c r="CT10" i="63"/>
  <c r="CS10" i="63"/>
  <c r="CR10" i="63"/>
  <c r="CQ10" i="63"/>
  <c r="CP10" i="63"/>
  <c r="CO10" i="63"/>
  <c r="CN10" i="63"/>
  <c r="CM10" i="63"/>
  <c r="CL10" i="63"/>
  <c r="CK10" i="63"/>
  <c r="CJ10" i="63"/>
  <c r="CI10" i="63"/>
  <c r="CH10" i="63"/>
  <c r="CG10" i="63"/>
  <c r="CF10" i="63"/>
  <c r="CE10" i="63"/>
  <c r="CD10" i="63"/>
  <c r="CC10" i="63"/>
  <c r="CB10" i="63"/>
  <c r="CA10" i="63"/>
  <c r="BZ10" i="63"/>
  <c r="BY10" i="63"/>
  <c r="BX10" i="63"/>
  <c r="BW10" i="63"/>
  <c r="BV10" i="63"/>
  <c r="BU10" i="63"/>
  <c r="BT10" i="63"/>
  <c r="BS10" i="63"/>
  <c r="BR10" i="63"/>
  <c r="BQ10" i="63"/>
  <c r="BP10" i="63"/>
  <c r="BO10" i="63"/>
  <c r="BN10" i="63"/>
  <c r="BM10" i="63"/>
  <c r="BL10" i="63"/>
  <c r="BK10" i="63"/>
  <c r="BJ10" i="63"/>
  <c r="BI10" i="63"/>
  <c r="BH10" i="63"/>
  <c r="BG10" i="63"/>
  <c r="BF10" i="63"/>
  <c r="BE10" i="63"/>
  <c r="BD10" i="63"/>
  <c r="BC10" i="63"/>
  <c r="BB10" i="63"/>
  <c r="BA10" i="63"/>
  <c r="AZ10" i="63"/>
  <c r="AY10" i="63"/>
  <c r="AX10" i="63"/>
  <c r="AW10" i="63"/>
  <c r="AV10" i="63"/>
  <c r="AU10" i="63"/>
  <c r="AT10" i="63"/>
  <c r="AS10" i="63"/>
  <c r="AR10" i="63"/>
  <c r="AQ10" i="63"/>
  <c r="AP10" i="63"/>
  <c r="AO10" i="63"/>
  <c r="AN10" i="63"/>
  <c r="AM10" i="63"/>
  <c r="AL10" i="63"/>
  <c r="AK10" i="63"/>
  <c r="AJ10" i="63"/>
  <c r="AI10" i="63"/>
  <c r="AH10" i="63"/>
  <c r="AG10" i="63"/>
  <c r="AF10" i="63"/>
  <c r="AE10" i="63"/>
  <c r="AD10" i="63"/>
  <c r="AC10" i="63"/>
  <c r="AB10" i="63"/>
  <c r="AA10" i="63"/>
  <c r="Z10" i="63"/>
  <c r="Y10" i="63"/>
  <c r="X10" i="63"/>
  <c r="W10" i="63"/>
  <c r="V10" i="63"/>
  <c r="U10" i="63"/>
  <c r="T10" i="63"/>
  <c r="S10" i="63"/>
  <c r="R10" i="63"/>
  <c r="Q10" i="63"/>
  <c r="P10" i="63"/>
  <c r="O10" i="63"/>
  <c r="N10" i="63"/>
  <c r="M10" i="63"/>
  <c r="L10" i="63"/>
  <c r="K10" i="63"/>
  <c r="J10" i="63"/>
  <c r="I10" i="63"/>
  <c r="H10" i="63"/>
  <c r="G10" i="63"/>
  <c r="F10" i="63"/>
  <c r="E10" i="63"/>
  <c r="D10" i="63"/>
  <c r="A10" i="63"/>
  <c r="EK9" i="63"/>
  <c r="EJ9" i="63"/>
  <c r="EI9" i="63"/>
  <c r="EH9" i="63"/>
  <c r="EG9" i="63"/>
  <c r="EF9" i="63"/>
  <c r="EE9" i="63"/>
  <c r="ED9" i="63"/>
  <c r="EC9" i="63"/>
  <c r="EB9" i="63"/>
  <c r="EA9" i="63"/>
  <c r="DZ9" i="63"/>
  <c r="DY9" i="63"/>
  <c r="DX9" i="63"/>
  <c r="DW9" i="63"/>
  <c r="DV9" i="63"/>
  <c r="DU9" i="63"/>
  <c r="DT9" i="63"/>
  <c r="DS9" i="63"/>
  <c r="DR9" i="63"/>
  <c r="DQ9" i="63"/>
  <c r="DP9" i="63"/>
  <c r="DO9" i="63"/>
  <c r="DN9" i="63"/>
  <c r="DM9" i="63"/>
  <c r="DL9" i="63"/>
  <c r="DK9" i="63"/>
  <c r="DJ9" i="63"/>
  <c r="DI9" i="63"/>
  <c r="DH9" i="63"/>
  <c r="DG9" i="63"/>
  <c r="DF9" i="63"/>
  <c r="DE9" i="63"/>
  <c r="DD9" i="63"/>
  <c r="DC9" i="63"/>
  <c r="DB9" i="63"/>
  <c r="DA9" i="63"/>
  <c r="CZ9" i="63"/>
  <c r="CY9" i="63"/>
  <c r="CX9" i="63"/>
  <c r="CW9" i="63"/>
  <c r="CV9" i="63"/>
  <c r="CU9" i="63"/>
  <c r="CT9" i="63"/>
  <c r="CS9" i="63"/>
  <c r="CR9" i="63"/>
  <c r="CQ9" i="63"/>
  <c r="CP9" i="63"/>
  <c r="CO9" i="63"/>
  <c r="CN9" i="63"/>
  <c r="CM9" i="63"/>
  <c r="CL9" i="63"/>
  <c r="CK9" i="63"/>
  <c r="CJ9" i="63"/>
  <c r="CI9" i="63"/>
  <c r="CH9" i="63"/>
  <c r="CG9" i="63"/>
  <c r="CF9" i="63"/>
  <c r="CE9" i="63"/>
  <c r="CD9" i="63"/>
  <c r="CC9" i="63"/>
  <c r="CB9" i="63"/>
  <c r="CA9" i="63"/>
  <c r="BZ9" i="63"/>
  <c r="BY9" i="63"/>
  <c r="BX9" i="63"/>
  <c r="BW9" i="63"/>
  <c r="BV9" i="63"/>
  <c r="BU9" i="63"/>
  <c r="BT9" i="63"/>
  <c r="BS9" i="63"/>
  <c r="BR9" i="63"/>
  <c r="BQ9" i="63"/>
  <c r="BP9" i="63"/>
  <c r="BO9" i="63"/>
  <c r="BN9" i="63"/>
  <c r="BM9" i="63"/>
  <c r="BL9" i="63"/>
  <c r="BK9" i="63"/>
  <c r="BJ9" i="63"/>
  <c r="BI9" i="63"/>
  <c r="BH9" i="63"/>
  <c r="BG9" i="63"/>
  <c r="BF9" i="63"/>
  <c r="BE9" i="63"/>
  <c r="BD9" i="63"/>
  <c r="BC9" i="63"/>
  <c r="BB9" i="63"/>
  <c r="BA9" i="63"/>
  <c r="AZ9" i="63"/>
  <c r="AY9" i="63"/>
  <c r="AX9" i="63"/>
  <c r="AW9" i="63"/>
  <c r="AV9" i="63"/>
  <c r="AU9" i="63"/>
  <c r="AT9" i="63"/>
  <c r="AS9" i="63"/>
  <c r="AR9" i="63"/>
  <c r="AQ9" i="63"/>
  <c r="AP9" i="63"/>
  <c r="AO9" i="63"/>
  <c r="AN9" i="63"/>
  <c r="AM9" i="63"/>
  <c r="AL9" i="63"/>
  <c r="AK9" i="63"/>
  <c r="AJ9" i="63"/>
  <c r="AI9" i="63"/>
  <c r="AH9" i="63"/>
  <c r="AG9" i="63"/>
  <c r="AF9" i="63"/>
  <c r="AE9" i="63"/>
  <c r="AD9" i="63"/>
  <c r="AC9" i="63"/>
  <c r="AB9" i="63"/>
  <c r="AA9" i="63"/>
  <c r="Z9" i="63"/>
  <c r="Y9" i="63"/>
  <c r="X9" i="63"/>
  <c r="W9" i="63"/>
  <c r="V9" i="63"/>
  <c r="U9" i="63"/>
  <c r="T9" i="63"/>
  <c r="S9" i="63"/>
  <c r="R9" i="63"/>
  <c r="Q9" i="63"/>
  <c r="P9" i="63"/>
  <c r="O9" i="63"/>
  <c r="N9" i="63"/>
  <c r="M9" i="63"/>
  <c r="L9" i="63"/>
  <c r="K9" i="63"/>
  <c r="J9" i="63"/>
  <c r="I9" i="63"/>
  <c r="H9" i="63"/>
  <c r="G9" i="63"/>
  <c r="F9" i="63"/>
  <c r="E9" i="63"/>
  <c r="D9" i="63"/>
  <c r="C9" i="63"/>
  <c r="B9" i="63"/>
  <c r="I61" i="62"/>
  <c r="H61" i="62"/>
  <c r="G61" i="62"/>
  <c r="I60" i="62"/>
  <c r="H60" i="62"/>
  <c r="G60" i="62"/>
  <c r="I59" i="62"/>
  <c r="H59" i="62"/>
  <c r="G59" i="62"/>
  <c r="I58" i="62"/>
  <c r="H58" i="62"/>
  <c r="G58" i="62"/>
  <c r="I57" i="62"/>
  <c r="H57" i="62"/>
  <c r="G57" i="62"/>
  <c r="I56" i="62"/>
  <c r="H56" i="62"/>
  <c r="G56" i="62"/>
  <c r="I55" i="62"/>
  <c r="H55" i="62"/>
  <c r="G55" i="62"/>
  <c r="I54" i="62"/>
  <c r="H54" i="62"/>
  <c r="G54" i="62"/>
  <c r="I53" i="62"/>
  <c r="H53" i="62"/>
  <c r="G53" i="62"/>
  <c r="I52" i="62"/>
  <c r="H52" i="62"/>
  <c r="G52" i="62"/>
  <c r="I51" i="62"/>
  <c r="H51" i="62"/>
  <c r="G51" i="62"/>
  <c r="I50" i="62"/>
  <c r="H50" i="62"/>
  <c r="G50" i="62"/>
  <c r="I49" i="62"/>
  <c r="H49" i="62"/>
  <c r="G49" i="62"/>
  <c r="I48" i="62"/>
  <c r="H48" i="62"/>
  <c r="G48" i="62"/>
  <c r="I47" i="62"/>
  <c r="H47" i="62"/>
  <c r="G47" i="62"/>
  <c r="I46" i="62"/>
  <c r="H46" i="62"/>
  <c r="G46" i="62"/>
  <c r="I45" i="62"/>
  <c r="H45" i="62"/>
  <c r="G45" i="62"/>
  <c r="I44" i="62"/>
  <c r="H44" i="62"/>
  <c r="G44" i="62"/>
  <c r="I43" i="62"/>
  <c r="H43" i="62"/>
  <c r="G43" i="62"/>
  <c r="I42" i="62"/>
  <c r="H42" i="62"/>
  <c r="G42" i="62"/>
  <c r="I41" i="62"/>
  <c r="H41" i="62"/>
  <c r="G41" i="62"/>
  <c r="I40" i="62"/>
  <c r="H40" i="62"/>
  <c r="G40" i="62"/>
  <c r="I39" i="62"/>
  <c r="H39" i="62"/>
  <c r="G39" i="62"/>
  <c r="I38" i="62"/>
  <c r="H38" i="62"/>
  <c r="G38" i="62"/>
  <c r="I37" i="62"/>
  <c r="H37" i="62"/>
  <c r="G37" i="62"/>
  <c r="I36" i="62"/>
  <c r="H36" i="62"/>
  <c r="G36" i="62"/>
  <c r="I35" i="62"/>
  <c r="H35" i="62"/>
  <c r="G35" i="62"/>
  <c r="I34" i="62"/>
  <c r="H34" i="62"/>
  <c r="G34" i="62"/>
  <c r="I33" i="62"/>
  <c r="H33" i="62"/>
  <c r="G33" i="62"/>
  <c r="I32" i="62"/>
  <c r="H32" i="62"/>
  <c r="G32" i="62"/>
  <c r="I31" i="62"/>
  <c r="H31" i="62"/>
  <c r="G31" i="62"/>
  <c r="I30" i="62"/>
  <c r="H30" i="62"/>
  <c r="G30" i="62"/>
  <c r="I29" i="62"/>
  <c r="H29" i="62"/>
  <c r="G29" i="62"/>
  <c r="I28" i="62"/>
  <c r="H28" i="62"/>
  <c r="G28" i="62"/>
  <c r="I27" i="62"/>
  <c r="H27" i="62"/>
  <c r="G27" i="62"/>
  <c r="I26" i="62"/>
  <c r="H26" i="62"/>
  <c r="G26" i="62"/>
  <c r="I25" i="62"/>
  <c r="H25" i="62"/>
  <c r="G25" i="62"/>
  <c r="I24" i="62"/>
  <c r="H24" i="62"/>
  <c r="G24" i="62"/>
  <c r="I23" i="62"/>
  <c r="H23" i="62"/>
  <c r="G23" i="62"/>
  <c r="I22" i="62"/>
  <c r="H22" i="62"/>
  <c r="G22" i="62"/>
  <c r="I21" i="62"/>
  <c r="H21" i="62"/>
  <c r="G21" i="62"/>
  <c r="I20" i="62"/>
  <c r="H20" i="62"/>
  <c r="G20" i="62"/>
  <c r="I19" i="62"/>
  <c r="H19" i="62"/>
  <c r="G19" i="62"/>
  <c r="I18" i="62"/>
  <c r="H18" i="62"/>
  <c r="G18" i="62"/>
  <c r="I17" i="62"/>
  <c r="H17" i="62"/>
  <c r="G17" i="62"/>
  <c r="I16" i="62"/>
  <c r="H16" i="62"/>
  <c r="G16" i="62"/>
  <c r="I15" i="62"/>
  <c r="H15" i="62"/>
  <c r="G15" i="62"/>
  <c r="I14" i="62"/>
  <c r="H14" i="62"/>
  <c r="G14" i="62"/>
  <c r="I13" i="62"/>
  <c r="H13" i="62"/>
  <c r="G13" i="62"/>
  <c r="I12" i="62"/>
  <c r="H12" i="62"/>
  <c r="G12" i="62"/>
  <c r="I11" i="62"/>
  <c r="H11" i="62"/>
  <c r="G11" i="62"/>
  <c r="I10" i="62"/>
  <c r="H10" i="62"/>
  <c r="G10" i="62"/>
  <c r="I9" i="62"/>
  <c r="H9" i="62"/>
  <c r="G9" i="62"/>
  <c r="I8" i="62"/>
  <c r="H8" i="62"/>
  <c r="G8" i="62"/>
  <c r="I7" i="62"/>
  <c r="H7" i="62"/>
  <c r="G7" i="62"/>
  <c r="I6" i="62"/>
  <c r="H6" i="62"/>
  <c r="G6" i="62"/>
  <c r="I5" i="62"/>
  <c r="H5" i="62"/>
  <c r="G5" i="62"/>
  <c r="I4" i="62"/>
  <c r="H4" i="62"/>
  <c r="G4" i="62"/>
  <c r="I3" i="62"/>
  <c r="H3" i="62"/>
  <c r="G3" i="62"/>
  <c r="I2" i="62"/>
  <c r="H2" i="62"/>
  <c r="G2" i="62"/>
  <c r="C4998" i="37"/>
  <c r="C4999" i="37"/>
  <c r="C5000" i="37"/>
  <c r="C5001" i="37"/>
  <c r="C5002" i="37"/>
  <c r="C5003" i="37"/>
  <c r="C5004" i="37"/>
  <c r="C5005" i="37"/>
  <c r="C5006" i="37"/>
  <c r="C5007" i="37"/>
  <c r="C5008" i="37"/>
  <c r="C5009" i="37"/>
  <c r="C5010" i="37"/>
  <c r="C5011" i="37"/>
  <c r="C5012" i="37"/>
  <c r="C5013" i="37"/>
  <c r="C5014" i="37"/>
  <c r="C5015" i="37"/>
  <c r="C5016" i="37"/>
  <c r="C5017" i="37"/>
  <c r="C5018" i="37"/>
  <c r="C5019" i="37"/>
  <c r="C5020" i="37"/>
  <c r="C5021" i="37"/>
  <c r="C5022" i="37"/>
  <c r="C5023" i="37"/>
  <c r="C5024" i="37"/>
  <c r="C5025" i="37"/>
  <c r="C5026" i="37"/>
  <c r="C5027" i="37"/>
  <c r="C5028" i="37"/>
  <c r="C5029" i="37"/>
  <c r="C5030" i="37"/>
  <c r="C5031" i="37"/>
  <c r="C5032" i="37"/>
  <c r="C5033" i="37"/>
  <c r="C5034" i="37"/>
  <c r="C5035" i="37"/>
  <c r="C5036" i="37"/>
  <c r="C5037" i="37"/>
  <c r="C5038" i="37"/>
  <c r="C5039" i="37"/>
  <c r="C5040" i="37"/>
  <c r="C5041" i="37"/>
  <c r="C5042" i="37"/>
  <c r="C5043" i="37"/>
  <c r="C5044" i="37"/>
  <c r="C5045" i="37"/>
  <c r="C5046" i="37"/>
  <c r="C5047" i="37"/>
  <c r="C5048" i="37"/>
  <c r="C5049" i="37"/>
  <c r="C5050" i="37"/>
  <c r="C5051" i="37"/>
  <c r="C5052" i="37"/>
  <c r="C5053" i="37"/>
  <c r="C5054" i="37"/>
  <c r="C5055" i="37"/>
  <c r="C5056" i="37"/>
  <c r="C5057" i="37"/>
  <c r="C5058" i="37"/>
  <c r="C5059" i="37"/>
  <c r="C5060" i="37"/>
  <c r="C5061" i="37"/>
  <c r="C5062" i="37"/>
  <c r="C5063" i="37"/>
  <c r="C5064" i="37"/>
  <c r="C5065" i="37"/>
  <c r="C5066" i="37"/>
  <c r="C5067" i="37"/>
  <c r="C5068" i="37"/>
  <c r="C5069" i="37"/>
  <c r="C5070" i="37"/>
  <c r="C5071" i="37"/>
  <c r="C5072" i="37"/>
  <c r="C5073" i="37"/>
  <c r="C4997" i="37"/>
  <c r="C4996" i="37"/>
  <c r="C4995" i="37"/>
  <c r="C4994" i="37"/>
  <c r="C4993" i="37"/>
  <c r="C4992" i="37"/>
  <c r="C4991" i="37"/>
  <c r="C4990" i="37"/>
  <c r="C4989" i="37"/>
  <c r="C4988" i="37"/>
  <c r="C4987" i="37"/>
  <c r="C4986" i="37"/>
  <c r="C4985" i="37"/>
  <c r="C4984" i="37"/>
  <c r="C4983" i="37"/>
  <c r="C4982" i="37"/>
  <c r="C4981" i="37"/>
  <c r="C4980" i="37"/>
  <c r="C4979" i="37"/>
  <c r="C4978" i="37"/>
  <c r="C4977" i="37"/>
  <c r="C4976" i="37"/>
  <c r="C4975" i="37"/>
  <c r="C4974" i="37"/>
  <c r="C4973" i="37"/>
  <c r="C4972" i="37"/>
  <c r="C4971" i="37"/>
  <c r="C4970" i="37"/>
  <c r="C4969" i="37"/>
  <c r="C4968" i="37"/>
  <c r="C4967" i="37"/>
  <c r="C4966" i="37"/>
  <c r="C4965" i="37"/>
  <c r="C4964" i="37"/>
  <c r="C4963" i="37"/>
  <c r="C4962" i="37"/>
  <c r="C4961" i="37"/>
  <c r="C4960" i="37"/>
  <c r="C4959" i="37"/>
  <c r="C4958" i="37"/>
  <c r="C4957" i="37"/>
  <c r="C4956" i="37"/>
  <c r="C4955" i="37"/>
  <c r="C4954" i="37"/>
  <c r="C4953" i="37"/>
  <c r="C4952" i="37"/>
  <c r="C4951" i="37"/>
  <c r="C4950" i="37"/>
  <c r="C4949" i="37"/>
  <c r="C4948" i="37"/>
  <c r="C4947" i="37"/>
  <c r="C4946" i="37"/>
  <c r="C4945" i="37"/>
  <c r="C4944" i="37"/>
  <c r="C4943" i="37"/>
  <c r="C4942" i="37"/>
  <c r="C4941" i="37"/>
  <c r="C4940" i="37"/>
  <c r="C4939" i="37"/>
  <c r="C4938" i="37"/>
  <c r="C4937" i="37"/>
  <c r="C4936" i="37"/>
  <c r="C4935" i="37"/>
  <c r="C4934" i="37"/>
  <c r="C4933" i="37"/>
  <c r="C4932" i="37"/>
  <c r="C4931" i="37"/>
  <c r="C4930" i="37"/>
  <c r="C4929" i="37"/>
  <c r="C4928" i="37"/>
  <c r="C4927" i="37"/>
  <c r="C4926" i="37"/>
  <c r="C4925" i="37"/>
  <c r="C4924" i="37"/>
  <c r="C4923" i="37"/>
  <c r="C4922" i="37"/>
  <c r="C4921" i="37"/>
  <c r="C4920" i="37"/>
  <c r="C4919" i="37"/>
  <c r="C4918" i="37"/>
  <c r="C4917" i="37"/>
  <c r="C4916" i="37"/>
  <c r="C4915" i="37"/>
  <c r="C4914" i="37"/>
  <c r="C4913" i="37"/>
  <c r="C4912" i="37"/>
  <c r="C4911" i="37"/>
  <c r="C4910" i="37"/>
  <c r="C4909" i="37"/>
  <c r="C4908" i="37"/>
  <c r="C4907" i="37"/>
  <c r="C4906" i="37"/>
  <c r="C4905" i="37"/>
  <c r="C4904" i="37"/>
  <c r="C4903" i="37"/>
  <c r="C4902" i="37"/>
  <c r="C4901" i="37"/>
  <c r="C4900" i="37"/>
  <c r="C4899" i="37"/>
  <c r="C4898" i="37"/>
  <c r="C4897" i="37"/>
  <c r="C4896" i="37"/>
  <c r="C4895" i="37"/>
  <c r="C4894" i="37"/>
  <c r="C4893" i="37"/>
  <c r="C4892" i="37"/>
  <c r="C4891" i="37"/>
  <c r="C4890" i="37"/>
  <c r="C4889" i="37"/>
  <c r="C4888" i="37"/>
  <c r="C4887" i="37"/>
  <c r="C4886" i="37"/>
  <c r="C4885" i="37"/>
  <c r="C4884" i="37"/>
  <c r="C4883" i="37"/>
  <c r="C4882" i="37"/>
  <c r="C4881" i="37"/>
  <c r="C4880" i="37"/>
  <c r="C4879" i="37"/>
  <c r="C4878" i="37"/>
  <c r="C4877" i="37"/>
  <c r="C4876" i="37"/>
  <c r="C4875" i="37"/>
  <c r="C4874" i="37"/>
  <c r="C4873" i="37"/>
  <c r="C4872" i="37"/>
  <c r="C4871" i="37"/>
  <c r="C4870" i="37"/>
  <c r="C4869" i="37"/>
  <c r="C4868" i="37"/>
  <c r="C4867" i="37"/>
  <c r="C4866" i="37"/>
  <c r="C4865" i="37"/>
  <c r="C4864" i="37"/>
  <c r="C4863" i="37"/>
  <c r="C4862" i="37"/>
  <c r="C4861" i="37"/>
  <c r="C4860" i="37"/>
  <c r="C4859" i="37"/>
  <c r="C4858" i="37"/>
  <c r="C4857" i="37"/>
  <c r="C4856" i="37"/>
  <c r="C4855" i="37"/>
  <c r="C4854" i="37"/>
  <c r="C4853" i="37"/>
  <c r="C4852" i="37"/>
  <c r="C4851" i="37"/>
  <c r="C4850" i="37"/>
  <c r="C4849" i="37"/>
  <c r="C4848" i="37"/>
  <c r="C4847" i="37"/>
  <c r="C4846" i="37"/>
  <c r="C4845" i="37"/>
  <c r="C4844" i="37"/>
  <c r="C4843" i="37"/>
  <c r="C4842" i="37"/>
  <c r="C4841" i="37"/>
  <c r="C4840" i="37"/>
  <c r="C4839" i="37"/>
  <c r="C4838" i="37"/>
  <c r="C4837" i="37"/>
  <c r="C4836" i="37"/>
  <c r="C4835" i="37"/>
  <c r="C4834" i="37"/>
  <c r="C4833" i="37"/>
  <c r="C4832" i="37"/>
  <c r="C4831" i="37"/>
  <c r="C4830" i="37"/>
  <c r="C4829" i="37"/>
  <c r="C4828" i="37"/>
  <c r="C4827" i="37"/>
  <c r="C4826" i="37"/>
  <c r="C4825" i="37"/>
  <c r="C4824" i="37"/>
  <c r="C4823" i="37"/>
  <c r="C4822" i="37"/>
  <c r="C4821" i="37"/>
  <c r="C4820" i="37"/>
  <c r="C4819" i="37"/>
  <c r="C4818" i="37"/>
  <c r="C4817" i="37"/>
  <c r="C4816" i="37"/>
  <c r="C4815" i="37"/>
  <c r="C4814" i="37"/>
  <c r="C4813" i="37"/>
  <c r="C4812" i="37"/>
  <c r="C4811" i="37"/>
  <c r="C4810" i="37"/>
  <c r="C4809" i="37"/>
  <c r="C4808" i="37"/>
  <c r="C4807" i="37"/>
  <c r="C4806" i="37"/>
  <c r="C4805" i="37"/>
  <c r="C4804" i="37"/>
  <c r="C4803" i="37"/>
  <c r="C4802" i="37"/>
  <c r="C4801" i="37"/>
  <c r="C4800" i="37"/>
  <c r="C4799" i="37"/>
  <c r="C4798" i="37"/>
  <c r="C4797" i="37"/>
  <c r="C4796" i="37"/>
  <c r="C4795" i="37"/>
  <c r="C4794" i="37"/>
  <c r="C4793" i="37"/>
  <c r="C4792" i="37"/>
  <c r="C4791" i="37"/>
  <c r="C4790" i="37"/>
  <c r="C4789" i="37"/>
  <c r="C4788" i="37"/>
  <c r="C4787" i="37"/>
  <c r="C4786" i="37"/>
  <c r="C4785" i="37"/>
  <c r="C4784" i="37"/>
  <c r="C4783" i="37"/>
  <c r="C4782" i="37"/>
  <c r="C4781" i="37"/>
  <c r="C4780" i="37"/>
  <c r="C4779" i="37"/>
  <c r="C4778" i="37"/>
  <c r="C4777" i="37"/>
  <c r="C4776" i="37"/>
  <c r="C4775" i="37"/>
  <c r="C4774" i="37"/>
  <c r="C4773" i="37"/>
  <c r="C4772" i="37"/>
  <c r="C4771" i="37"/>
  <c r="C4770" i="37"/>
  <c r="C4769" i="37"/>
  <c r="C4768" i="37"/>
  <c r="C4767" i="37"/>
  <c r="C4766" i="37"/>
  <c r="C4765" i="37"/>
  <c r="C4764" i="37"/>
  <c r="C4763" i="37"/>
  <c r="C4762" i="37"/>
  <c r="C4761" i="37"/>
  <c r="C4760" i="37"/>
  <c r="C4759" i="37"/>
  <c r="C4758" i="37"/>
  <c r="C4757" i="37"/>
  <c r="C4756" i="37"/>
  <c r="C4755" i="37"/>
  <c r="C4754" i="37"/>
  <c r="C4753" i="37"/>
  <c r="C4752" i="37"/>
  <c r="C4751" i="37"/>
  <c r="C4750" i="37"/>
  <c r="C4749" i="37"/>
  <c r="C4748" i="37"/>
  <c r="C4747" i="37"/>
  <c r="C4746" i="37"/>
  <c r="C4745" i="37"/>
  <c r="C4744" i="37"/>
  <c r="C4743" i="37"/>
  <c r="C4742" i="37"/>
  <c r="C4741" i="37"/>
  <c r="C4740" i="37"/>
  <c r="C4739" i="37"/>
  <c r="C4738" i="37"/>
  <c r="C4737" i="37"/>
  <c r="C4736" i="37"/>
  <c r="C4735" i="37"/>
  <c r="C4734" i="37"/>
  <c r="C4733" i="37"/>
  <c r="C4732" i="37"/>
  <c r="C4731" i="37"/>
  <c r="C4730" i="37"/>
  <c r="C4729" i="37"/>
  <c r="C4728" i="37"/>
  <c r="C4727" i="37"/>
  <c r="C4726" i="37"/>
  <c r="C4725" i="37"/>
  <c r="C4724" i="37"/>
  <c r="C4723" i="37"/>
  <c r="C4722" i="37"/>
  <c r="C4721" i="37"/>
  <c r="C4720" i="37"/>
  <c r="C4719" i="37"/>
  <c r="C4718" i="37"/>
  <c r="C4717" i="37"/>
  <c r="C4716" i="37"/>
  <c r="C4715" i="37"/>
  <c r="C4714" i="37"/>
  <c r="C4713" i="37"/>
  <c r="C4712" i="37"/>
  <c r="C4711" i="37"/>
  <c r="C4710" i="37"/>
  <c r="C4709" i="37"/>
  <c r="C4708" i="37"/>
  <c r="C4707" i="37"/>
  <c r="C4706" i="37"/>
  <c r="C4705" i="37"/>
  <c r="C4704" i="37"/>
  <c r="C4703" i="37"/>
  <c r="C4702" i="37"/>
  <c r="C4701" i="37"/>
  <c r="C4700" i="37"/>
  <c r="C4699" i="37"/>
  <c r="C4698" i="37"/>
  <c r="C4697" i="37"/>
  <c r="C4696" i="37"/>
  <c r="C4695" i="37"/>
  <c r="C4694" i="37"/>
  <c r="C4693" i="37"/>
  <c r="C4692" i="37"/>
  <c r="C4691" i="37"/>
  <c r="C4690" i="37"/>
  <c r="C4689" i="37"/>
  <c r="C4688" i="37"/>
  <c r="C4687" i="37"/>
  <c r="C4686" i="37"/>
  <c r="C4685" i="37"/>
  <c r="C4684" i="37"/>
  <c r="C4683" i="37"/>
  <c r="C4682" i="37"/>
  <c r="C4681" i="37"/>
  <c r="C4680" i="37"/>
  <c r="C4679" i="37"/>
  <c r="C4678" i="37"/>
  <c r="C4677" i="37"/>
  <c r="C4676" i="37"/>
  <c r="C4675" i="37"/>
  <c r="C4674" i="37"/>
  <c r="C4673" i="37"/>
  <c r="C4672" i="37"/>
  <c r="C4671" i="37"/>
  <c r="C4670" i="37"/>
  <c r="C4669" i="37"/>
  <c r="C4668" i="37"/>
  <c r="C4667" i="37"/>
  <c r="C4666" i="37"/>
  <c r="C4665" i="37"/>
  <c r="C4664" i="37"/>
  <c r="C4663" i="37"/>
  <c r="C4662" i="37"/>
  <c r="C4661" i="37"/>
  <c r="C4660" i="37"/>
  <c r="C4659" i="37"/>
  <c r="C4658" i="37"/>
  <c r="C4657" i="37"/>
  <c r="C4656" i="37"/>
  <c r="C4655" i="37"/>
  <c r="C4654" i="37"/>
  <c r="C4653" i="37"/>
  <c r="C4652" i="37"/>
  <c r="C4651" i="37"/>
  <c r="C4650" i="37"/>
  <c r="C4649" i="37"/>
  <c r="C4648" i="37"/>
  <c r="C4647" i="37"/>
  <c r="C4646" i="37"/>
  <c r="C4645" i="37"/>
  <c r="C4644" i="37"/>
  <c r="C4643" i="37"/>
  <c r="C4642" i="37"/>
  <c r="C4641" i="37"/>
  <c r="C4640" i="37"/>
  <c r="C4639" i="37"/>
  <c r="C4638" i="37"/>
  <c r="C4637" i="37"/>
  <c r="C4636" i="37"/>
  <c r="C4635" i="37"/>
  <c r="C4634" i="37"/>
  <c r="C4633" i="37"/>
  <c r="C4632" i="37"/>
  <c r="C4631" i="37"/>
  <c r="C4630" i="37"/>
  <c r="C4629" i="37"/>
  <c r="C4628" i="37"/>
  <c r="C4627" i="37"/>
  <c r="C4626" i="37"/>
  <c r="C4625" i="37"/>
  <c r="C4624" i="37"/>
  <c r="C4623" i="37"/>
  <c r="C4622" i="37"/>
  <c r="C4621" i="37"/>
  <c r="C4620" i="37"/>
  <c r="C4619" i="37"/>
  <c r="C4618" i="37"/>
  <c r="C4617" i="37"/>
  <c r="C4616" i="37"/>
  <c r="C4615" i="37"/>
  <c r="C4614" i="37"/>
  <c r="C4613" i="37"/>
  <c r="C4612" i="37"/>
  <c r="C4611" i="37"/>
  <c r="C4610" i="37"/>
  <c r="C4609" i="37"/>
  <c r="C4608" i="37"/>
  <c r="C4607" i="37"/>
  <c r="C4606" i="37"/>
  <c r="C4605" i="37"/>
  <c r="C4604" i="37"/>
  <c r="C4603" i="37"/>
  <c r="C4602" i="37"/>
  <c r="C4601" i="37"/>
  <c r="C4600" i="37"/>
  <c r="C4599" i="37"/>
  <c r="C4598" i="37"/>
  <c r="C4597" i="37"/>
  <c r="C4596" i="37"/>
  <c r="C4595" i="37"/>
  <c r="C4594" i="37"/>
  <c r="C4593" i="37"/>
  <c r="C4592" i="37"/>
  <c r="C4591" i="37"/>
  <c r="C4590" i="37"/>
  <c r="C4589" i="37"/>
  <c r="C4588" i="37"/>
  <c r="C4587" i="37"/>
  <c r="C4586" i="37"/>
  <c r="C4585" i="37"/>
  <c r="C4584" i="37"/>
  <c r="C4583" i="37"/>
  <c r="C4582" i="37"/>
  <c r="C4581" i="37"/>
  <c r="C4580" i="37"/>
  <c r="C4579" i="37"/>
  <c r="C4578" i="37"/>
  <c r="C4577" i="37"/>
  <c r="C4576" i="37"/>
  <c r="C4575" i="37"/>
  <c r="C4574" i="37"/>
  <c r="C4573" i="37"/>
  <c r="C4572" i="37"/>
  <c r="C4571" i="37"/>
  <c r="C4570" i="37"/>
  <c r="C4569" i="37"/>
  <c r="C4568" i="37"/>
  <c r="C4567" i="37"/>
  <c r="C4566" i="37"/>
  <c r="C4565" i="37"/>
  <c r="C4564" i="37"/>
  <c r="C4563" i="37"/>
  <c r="C4562" i="37"/>
  <c r="C4561" i="37"/>
  <c r="C4560" i="37"/>
  <c r="C4559" i="37"/>
  <c r="C4558" i="37"/>
  <c r="C4557" i="37"/>
  <c r="C4556" i="37"/>
  <c r="C4555" i="37"/>
  <c r="C4554" i="37"/>
  <c r="C4553" i="37"/>
  <c r="C4552" i="37"/>
  <c r="C4551" i="37"/>
  <c r="C4550" i="37"/>
  <c r="C4549" i="37"/>
  <c r="C4548" i="37"/>
  <c r="C4547" i="37"/>
  <c r="C4546" i="37"/>
  <c r="C4545" i="37"/>
  <c r="C4544" i="37"/>
  <c r="C4543" i="37"/>
  <c r="C4542" i="37"/>
  <c r="C4541" i="37"/>
  <c r="C4540" i="37"/>
  <c r="C4539" i="37"/>
  <c r="C4538" i="37"/>
  <c r="C4537" i="37"/>
  <c r="C4536" i="37"/>
  <c r="C4535" i="37"/>
  <c r="C4534" i="37"/>
  <c r="C4533" i="37"/>
  <c r="C4532" i="37"/>
  <c r="C4531" i="37"/>
  <c r="C4530" i="37"/>
  <c r="C4529" i="37"/>
  <c r="C4528" i="37"/>
  <c r="C4527" i="37"/>
  <c r="C4526" i="37"/>
  <c r="C4525" i="37"/>
  <c r="C4524" i="37"/>
  <c r="C4523" i="37"/>
  <c r="C4522" i="37"/>
  <c r="C4521" i="37"/>
  <c r="C4520" i="37"/>
  <c r="C4519" i="37"/>
  <c r="C4518" i="37"/>
  <c r="C4517" i="37"/>
  <c r="C4516" i="37"/>
  <c r="C4515" i="37"/>
  <c r="C4514" i="37"/>
  <c r="C4513" i="37"/>
  <c r="C4512" i="37"/>
  <c r="C4511" i="37"/>
  <c r="C4510" i="37"/>
  <c r="C4509" i="37"/>
  <c r="C4508" i="37"/>
  <c r="C4507" i="37"/>
  <c r="C4506" i="37"/>
  <c r="C4505" i="37"/>
  <c r="C4504" i="37"/>
  <c r="C4503" i="37"/>
  <c r="C4502" i="37"/>
  <c r="C4501" i="37"/>
  <c r="C4500" i="37"/>
  <c r="C4499" i="37"/>
  <c r="C4498" i="37"/>
  <c r="C4497" i="37"/>
  <c r="C4496" i="37"/>
  <c r="C4495" i="37"/>
  <c r="C4494" i="37"/>
  <c r="C4493" i="37"/>
  <c r="C4492" i="37"/>
  <c r="C4491" i="37"/>
  <c r="C4490" i="37"/>
  <c r="C4489" i="37"/>
  <c r="C4488" i="37"/>
  <c r="C4487" i="37"/>
  <c r="C4486" i="37"/>
  <c r="C4485" i="37"/>
  <c r="C4484" i="37"/>
  <c r="C4483" i="37"/>
  <c r="C4482" i="37"/>
  <c r="C4481" i="37"/>
  <c r="C4480" i="37"/>
  <c r="C4479" i="37"/>
  <c r="C4478" i="37"/>
  <c r="C4477" i="37"/>
  <c r="C4476" i="37"/>
  <c r="C4475" i="37"/>
  <c r="C4474" i="37"/>
  <c r="C4473" i="37"/>
  <c r="C4472" i="37"/>
  <c r="C4471" i="37"/>
  <c r="C4470" i="37"/>
  <c r="C4469" i="37"/>
  <c r="C4468" i="37"/>
  <c r="C4467" i="37"/>
  <c r="C4466" i="37"/>
  <c r="C4465" i="37"/>
  <c r="C4464" i="37"/>
  <c r="C4463" i="37"/>
  <c r="C4462" i="37"/>
  <c r="C4461" i="37"/>
  <c r="C4460" i="37"/>
  <c r="C4459" i="37"/>
  <c r="C4458" i="37"/>
  <c r="C4457" i="37"/>
  <c r="C4456" i="37"/>
  <c r="C4455" i="37"/>
  <c r="C4454" i="37"/>
  <c r="C4453" i="37"/>
  <c r="C4452" i="37"/>
  <c r="C4451" i="37"/>
  <c r="C4450" i="37"/>
  <c r="C4449" i="37"/>
  <c r="C4448" i="37"/>
  <c r="C4447" i="37"/>
  <c r="C4446" i="37"/>
  <c r="C4445" i="37"/>
  <c r="C4444" i="37"/>
  <c r="C4443" i="37"/>
  <c r="C4442" i="37"/>
  <c r="C4441" i="37"/>
  <c r="C4440" i="37"/>
  <c r="C4439" i="37"/>
  <c r="C4438" i="37"/>
  <c r="C4437" i="37"/>
  <c r="C4436" i="37"/>
  <c r="C4435" i="37"/>
  <c r="C4434" i="37"/>
  <c r="C4433" i="37"/>
  <c r="C4432" i="37"/>
  <c r="C4431" i="37"/>
  <c r="C4430" i="37"/>
  <c r="C4429" i="37"/>
  <c r="C4428" i="37"/>
  <c r="C4427" i="37"/>
  <c r="C4426" i="37"/>
  <c r="C4425" i="37"/>
  <c r="C4424" i="37"/>
  <c r="C4423" i="37"/>
  <c r="C4422" i="37"/>
  <c r="C4421" i="37"/>
  <c r="C4420" i="37"/>
  <c r="C4419" i="37"/>
  <c r="C4418" i="37"/>
  <c r="C4417" i="37"/>
  <c r="C4416" i="37"/>
  <c r="C4415" i="37"/>
  <c r="C4414" i="37"/>
  <c r="C4413" i="37"/>
  <c r="C4412" i="37"/>
  <c r="C4411" i="37"/>
  <c r="C4410" i="37"/>
  <c r="C4409" i="37"/>
  <c r="C4408" i="37"/>
  <c r="C4407" i="37"/>
  <c r="C4406" i="37"/>
  <c r="C4405" i="37"/>
  <c r="C4404" i="37"/>
  <c r="C4403" i="37"/>
  <c r="C4402" i="37"/>
  <c r="C4401" i="37"/>
  <c r="C4400" i="37"/>
  <c r="C4399" i="37"/>
  <c r="C4398" i="37"/>
  <c r="C4397" i="37"/>
  <c r="C4396" i="37"/>
  <c r="C4395" i="37"/>
  <c r="C4394" i="37"/>
  <c r="C4393" i="37"/>
  <c r="C4392" i="37"/>
  <c r="C4391" i="37"/>
  <c r="C4390" i="37"/>
  <c r="C4389" i="37"/>
  <c r="C4388" i="37"/>
  <c r="C4387" i="37"/>
  <c r="C4386" i="37"/>
  <c r="C4385" i="37"/>
  <c r="C4384" i="37"/>
  <c r="C4383" i="37"/>
  <c r="C4382" i="37"/>
  <c r="C4381" i="37"/>
  <c r="C4380" i="37"/>
  <c r="C4379" i="37"/>
  <c r="C4378" i="37"/>
  <c r="C4377" i="37"/>
  <c r="C4376" i="37"/>
  <c r="C4375" i="37"/>
  <c r="C4374" i="37"/>
  <c r="C4373" i="37"/>
  <c r="C4372" i="37"/>
  <c r="C4371" i="37"/>
  <c r="C4370" i="37"/>
  <c r="C4369" i="37"/>
  <c r="C4368" i="37"/>
  <c r="C4367" i="37"/>
  <c r="C4366" i="37"/>
  <c r="C4365" i="37"/>
  <c r="C4364" i="37"/>
  <c r="C4363" i="37"/>
  <c r="C4362" i="37"/>
  <c r="C4361" i="37"/>
  <c r="C4360" i="37"/>
  <c r="C4359" i="37"/>
  <c r="C4358" i="37"/>
  <c r="C4357" i="37"/>
  <c r="C4356" i="37"/>
  <c r="C4355" i="37"/>
  <c r="C4354" i="37"/>
  <c r="C4353" i="37"/>
  <c r="C4352" i="37"/>
  <c r="C4351" i="37"/>
  <c r="C4350" i="37"/>
  <c r="C4349" i="37"/>
  <c r="C4348" i="37"/>
  <c r="C4347" i="37"/>
  <c r="C4346" i="37"/>
  <c r="C4345" i="37"/>
  <c r="C4344" i="37"/>
  <c r="C4343" i="37"/>
  <c r="C4342" i="37"/>
  <c r="C4341" i="37"/>
  <c r="C4340" i="37"/>
  <c r="C4339" i="37"/>
  <c r="C4338" i="37"/>
  <c r="C4337" i="37"/>
  <c r="C4336" i="37"/>
  <c r="C4335" i="37"/>
  <c r="C4334" i="37"/>
  <c r="C4333" i="37"/>
  <c r="C4332" i="37"/>
  <c r="C4331" i="37"/>
  <c r="C4330" i="37"/>
  <c r="C4329" i="37"/>
  <c r="C4328" i="37"/>
  <c r="C4327" i="37"/>
  <c r="C4326" i="37"/>
  <c r="C4325" i="37"/>
  <c r="C4324" i="37"/>
  <c r="C4323" i="37"/>
  <c r="C4322" i="37"/>
  <c r="C4321" i="37"/>
  <c r="C4320" i="37"/>
  <c r="C4319" i="37"/>
  <c r="C4318" i="37"/>
  <c r="C4317" i="37"/>
  <c r="C4316" i="37"/>
  <c r="C4315" i="37"/>
  <c r="C4314" i="37"/>
  <c r="C4313" i="37"/>
  <c r="C4312" i="37"/>
  <c r="C4311" i="37"/>
  <c r="C4310" i="37"/>
  <c r="C4309" i="37"/>
  <c r="C4308" i="37"/>
  <c r="C4307" i="37"/>
  <c r="C4306" i="37"/>
  <c r="C4305" i="37"/>
  <c r="C4304" i="37"/>
  <c r="C4303" i="37"/>
  <c r="C4302" i="37"/>
  <c r="C4301" i="37"/>
  <c r="C4300" i="37"/>
  <c r="C4299" i="37"/>
  <c r="C4298" i="37"/>
  <c r="C4297" i="37"/>
  <c r="C4296" i="37"/>
  <c r="C4295" i="37"/>
  <c r="C4294" i="37"/>
  <c r="C4293" i="37"/>
  <c r="C4292" i="37"/>
  <c r="C4291" i="37"/>
  <c r="C4290" i="37"/>
  <c r="C4289" i="37"/>
  <c r="C4288" i="37"/>
  <c r="C4287" i="37"/>
  <c r="C4286" i="37"/>
  <c r="C4285" i="37"/>
  <c r="C4284" i="37"/>
  <c r="C4283" i="37"/>
  <c r="C4282" i="37"/>
  <c r="C4281" i="37"/>
  <c r="C4280" i="37"/>
  <c r="C4279" i="37"/>
  <c r="C4278" i="37"/>
  <c r="C4277" i="37"/>
  <c r="C4276" i="37"/>
  <c r="C4275" i="37"/>
  <c r="C4274" i="37"/>
  <c r="C4273" i="37"/>
  <c r="C4272" i="37"/>
  <c r="C4271" i="37"/>
  <c r="C4270" i="37"/>
  <c r="C4269" i="37"/>
  <c r="C4268" i="37"/>
  <c r="C4267" i="37"/>
  <c r="C4266" i="37"/>
  <c r="C4265" i="37"/>
  <c r="C4264" i="37"/>
  <c r="C4263" i="37"/>
  <c r="C4262" i="37"/>
  <c r="C4261" i="37"/>
  <c r="C4260" i="37"/>
  <c r="C4259" i="37"/>
  <c r="C4258" i="37"/>
  <c r="C4257" i="37"/>
  <c r="C4256" i="37"/>
  <c r="C4255" i="37"/>
  <c r="C4254" i="37"/>
  <c r="C4253" i="37"/>
  <c r="C4252" i="37"/>
  <c r="C4251" i="37"/>
  <c r="C4250" i="37"/>
  <c r="C4249" i="37"/>
  <c r="C4248" i="37"/>
  <c r="C4247" i="37"/>
  <c r="C4246" i="37"/>
  <c r="C4245" i="37"/>
  <c r="C4244" i="37"/>
  <c r="C4243" i="37"/>
  <c r="C4242" i="37"/>
  <c r="C4241" i="37"/>
  <c r="C4240" i="37"/>
  <c r="C4239" i="37"/>
  <c r="C4238" i="37"/>
  <c r="C4237" i="37"/>
  <c r="C4236" i="37"/>
  <c r="C4235" i="37"/>
  <c r="C4234" i="37"/>
  <c r="C4233" i="37"/>
  <c r="C4232" i="37"/>
  <c r="C4231" i="37"/>
  <c r="C4230" i="37"/>
  <c r="C4229" i="37"/>
  <c r="C4228" i="37"/>
  <c r="C4227" i="37"/>
  <c r="C4226" i="37"/>
  <c r="C4225" i="37"/>
  <c r="C4224" i="37"/>
  <c r="C4223" i="37"/>
  <c r="C4222" i="37"/>
  <c r="C4221" i="37"/>
  <c r="C4220" i="37"/>
  <c r="C4219" i="37"/>
  <c r="C4218" i="37"/>
  <c r="C4217" i="37"/>
  <c r="C4216" i="37"/>
  <c r="C4215" i="37"/>
  <c r="C4214" i="37"/>
  <c r="C4213" i="37"/>
  <c r="C4212" i="37"/>
  <c r="C4211" i="37"/>
  <c r="C4210" i="37"/>
  <c r="C4209" i="37"/>
  <c r="C4208" i="37"/>
  <c r="C4207" i="37"/>
  <c r="C4206" i="37"/>
  <c r="C4205" i="37"/>
  <c r="C4204" i="37"/>
  <c r="C4203" i="37"/>
  <c r="C4202" i="37"/>
  <c r="C4201" i="37"/>
  <c r="C4200" i="37"/>
  <c r="C4199" i="37"/>
  <c r="C4198" i="37"/>
  <c r="C4197" i="37"/>
  <c r="C4196" i="37"/>
  <c r="C4195" i="37"/>
  <c r="C4194" i="37"/>
  <c r="C4193" i="37"/>
  <c r="C4192" i="37"/>
  <c r="C4191" i="37"/>
  <c r="C4190" i="37"/>
  <c r="C4189" i="37"/>
  <c r="C4188" i="37"/>
  <c r="C4187" i="37"/>
  <c r="C4186" i="37"/>
  <c r="C4185" i="37"/>
  <c r="C4184" i="37"/>
  <c r="C4183" i="37"/>
  <c r="C4182" i="37"/>
  <c r="C4181" i="37"/>
  <c r="C4180" i="37"/>
  <c r="C4179" i="37"/>
  <c r="C4178" i="37"/>
  <c r="C4177" i="37"/>
  <c r="C4176" i="37"/>
  <c r="C4175" i="37"/>
  <c r="C4174" i="37"/>
  <c r="C4173" i="37"/>
  <c r="C4172" i="37"/>
  <c r="C4171" i="37"/>
  <c r="C4170" i="37"/>
  <c r="C4169" i="37"/>
  <c r="C4168" i="37"/>
  <c r="C4167" i="37"/>
  <c r="C4166" i="37"/>
  <c r="C4165" i="37"/>
  <c r="C4164" i="37"/>
  <c r="C4163" i="37"/>
  <c r="C4162" i="37"/>
  <c r="C4161" i="37"/>
  <c r="C4160" i="37"/>
  <c r="C4159" i="37"/>
  <c r="C4158" i="37"/>
  <c r="C4157" i="37"/>
  <c r="C4156" i="37"/>
  <c r="C4155" i="37"/>
  <c r="C4154" i="37"/>
  <c r="C4153" i="37"/>
  <c r="C4152" i="37"/>
  <c r="C4151" i="37"/>
  <c r="C4150" i="37"/>
  <c r="C4149" i="37"/>
  <c r="C4148" i="37"/>
  <c r="C4147" i="37"/>
  <c r="C4146" i="37"/>
  <c r="C4145" i="37"/>
  <c r="C4144" i="37"/>
  <c r="C4143" i="37"/>
  <c r="C4142" i="37"/>
  <c r="C4141" i="37"/>
  <c r="C4140" i="37"/>
  <c r="C4139" i="37"/>
  <c r="C4138" i="37"/>
  <c r="C4137" i="37"/>
  <c r="C4136" i="37"/>
  <c r="C4135" i="37"/>
  <c r="C4134" i="37"/>
  <c r="C4133" i="37"/>
  <c r="C4132" i="37"/>
  <c r="C4131" i="37"/>
  <c r="C4130" i="37"/>
  <c r="C4129" i="37"/>
  <c r="C4128" i="37"/>
  <c r="C4127" i="37"/>
  <c r="C4126" i="37"/>
  <c r="C4125" i="37"/>
  <c r="C4124" i="37"/>
  <c r="C4123" i="37"/>
  <c r="C4122" i="37"/>
  <c r="C4121" i="37"/>
  <c r="C4120" i="37"/>
  <c r="C4119" i="37"/>
  <c r="C4118" i="37"/>
  <c r="C4117" i="37"/>
  <c r="C4116" i="37"/>
  <c r="C4115" i="37"/>
  <c r="C4114" i="37"/>
  <c r="C4113" i="37"/>
  <c r="C4112" i="37"/>
  <c r="C4111" i="37"/>
  <c r="C4110" i="37"/>
  <c r="C4109" i="37"/>
  <c r="C4108" i="37"/>
  <c r="C4107" i="37"/>
  <c r="C4106" i="37"/>
  <c r="C4105" i="37"/>
  <c r="C4104" i="37"/>
  <c r="C4103" i="37"/>
  <c r="C4102" i="37"/>
  <c r="C4101" i="37"/>
  <c r="C4100" i="37"/>
  <c r="C4099" i="37"/>
  <c r="C4098" i="37"/>
  <c r="C4097" i="37"/>
  <c r="C4096" i="37"/>
  <c r="C4095" i="37"/>
  <c r="C4094" i="37"/>
  <c r="C4093" i="37"/>
  <c r="C4092" i="37"/>
  <c r="C4091" i="37"/>
  <c r="C4090" i="37"/>
  <c r="C4089" i="37"/>
  <c r="C4088" i="37"/>
  <c r="C4087" i="37"/>
  <c r="C4086" i="37"/>
  <c r="C4085" i="37"/>
  <c r="C4084" i="37"/>
  <c r="C4083" i="37"/>
  <c r="C4082" i="37"/>
  <c r="C4081" i="37"/>
  <c r="C4080" i="37"/>
  <c r="C4079" i="37"/>
  <c r="C4078" i="37"/>
  <c r="C4077" i="37"/>
  <c r="C4076" i="37"/>
  <c r="C4075" i="37"/>
  <c r="C4074" i="37"/>
  <c r="C4073" i="37"/>
  <c r="C4072" i="37"/>
  <c r="C4071" i="37"/>
  <c r="C4070" i="37"/>
  <c r="C4069" i="37"/>
  <c r="C4068" i="37"/>
  <c r="C4067" i="37"/>
  <c r="C4066" i="37"/>
  <c r="C4065" i="37"/>
  <c r="C4064" i="37"/>
  <c r="C4063" i="37"/>
  <c r="C4062" i="37"/>
  <c r="C4061" i="37"/>
  <c r="C4060" i="37"/>
  <c r="C4059" i="37"/>
  <c r="C4058" i="37"/>
  <c r="C4057" i="37"/>
  <c r="C4056" i="37"/>
  <c r="C4055" i="37"/>
  <c r="C4054" i="37"/>
  <c r="C4053" i="37"/>
  <c r="C4052" i="37"/>
  <c r="C4051" i="37"/>
  <c r="C4050" i="37"/>
  <c r="C4049" i="37"/>
  <c r="C4048" i="37"/>
  <c r="C4047" i="37"/>
  <c r="C4046" i="37"/>
  <c r="C4045" i="37"/>
  <c r="C4044" i="37"/>
  <c r="C4043" i="37"/>
  <c r="C4042" i="37"/>
  <c r="C4041" i="37"/>
  <c r="C4040" i="37"/>
  <c r="C4039" i="37"/>
  <c r="C4038" i="37"/>
  <c r="C4037" i="37"/>
  <c r="C4036" i="37"/>
  <c r="C4035" i="37"/>
  <c r="C4034" i="37"/>
  <c r="C4033" i="37"/>
  <c r="C4032" i="37"/>
  <c r="C4031" i="37"/>
  <c r="C4030" i="37"/>
  <c r="C4029" i="37"/>
  <c r="C4028" i="37"/>
  <c r="C4027" i="37"/>
  <c r="C4026" i="37"/>
  <c r="C4025" i="37"/>
  <c r="C4024" i="37"/>
  <c r="C4023" i="37"/>
  <c r="C4022" i="37"/>
  <c r="C4021" i="37"/>
  <c r="C4020" i="37"/>
  <c r="C4019" i="37"/>
  <c r="C4018" i="37"/>
  <c r="C4017" i="37"/>
  <c r="C4016" i="37"/>
  <c r="C4015" i="37"/>
  <c r="C4014" i="37"/>
  <c r="C4013" i="37"/>
  <c r="C4012" i="37"/>
  <c r="C4011" i="37"/>
  <c r="C4010" i="37"/>
  <c r="C4009" i="37"/>
  <c r="C4008" i="37"/>
  <c r="C4007" i="37"/>
  <c r="C4006" i="37"/>
  <c r="C4005" i="37"/>
  <c r="C4004" i="37"/>
  <c r="C4003" i="37"/>
  <c r="C4002" i="37"/>
  <c r="C4001" i="37"/>
  <c r="C4000" i="37"/>
  <c r="C3999" i="37"/>
  <c r="C3998" i="37"/>
  <c r="C3997" i="37"/>
  <c r="C3996" i="37"/>
  <c r="C3995" i="37"/>
  <c r="C3994" i="37"/>
  <c r="C3993" i="37"/>
  <c r="C3992" i="37"/>
  <c r="C3991" i="37"/>
  <c r="C3990" i="37"/>
  <c r="C3989" i="37"/>
  <c r="C3988" i="37"/>
  <c r="C3987" i="37"/>
  <c r="C3986" i="37"/>
  <c r="C3985" i="37"/>
  <c r="C3984" i="37"/>
  <c r="C3983" i="37"/>
  <c r="C3982" i="37"/>
  <c r="C3981" i="37"/>
  <c r="C3980" i="37"/>
  <c r="C3979" i="37"/>
  <c r="C3978" i="37"/>
  <c r="C3977" i="37"/>
  <c r="C3976" i="37"/>
  <c r="C3975" i="37"/>
  <c r="C3974" i="37"/>
  <c r="C3973" i="37"/>
  <c r="C3972" i="37"/>
  <c r="C3971" i="37"/>
  <c r="C3970" i="37"/>
  <c r="C3969" i="37"/>
  <c r="C3968" i="37"/>
  <c r="C3967" i="37"/>
  <c r="C3966" i="37"/>
  <c r="C3965" i="37"/>
  <c r="C3964" i="37"/>
  <c r="C3963" i="37"/>
  <c r="C3962" i="37"/>
  <c r="C3961" i="37"/>
  <c r="C3960" i="37"/>
  <c r="C3959" i="37"/>
  <c r="C3958" i="37"/>
  <c r="C3957" i="37"/>
  <c r="C3956" i="37"/>
  <c r="C3955" i="37"/>
  <c r="C3954" i="37"/>
  <c r="C3953" i="37"/>
  <c r="C3952" i="37"/>
  <c r="C3951" i="37"/>
  <c r="C3950" i="37"/>
  <c r="C3949" i="37"/>
  <c r="C3948" i="37"/>
  <c r="C3947" i="37"/>
  <c r="C3946" i="37"/>
  <c r="C3945" i="37"/>
  <c r="C3944" i="37"/>
  <c r="C3943" i="37"/>
  <c r="C3942" i="37"/>
  <c r="C3941" i="37"/>
  <c r="C3940" i="37"/>
  <c r="C3939" i="37"/>
  <c r="C3938" i="37"/>
  <c r="C3937" i="37"/>
  <c r="C3936" i="37"/>
  <c r="C3935" i="37"/>
  <c r="C3934" i="37"/>
  <c r="C3933" i="37"/>
  <c r="C3932" i="37"/>
  <c r="C3931" i="37"/>
  <c r="C3930" i="37"/>
  <c r="C3929" i="37"/>
  <c r="C3928" i="37"/>
  <c r="C3927" i="37"/>
  <c r="C3926" i="37"/>
  <c r="C3925" i="37"/>
  <c r="C3924" i="37"/>
  <c r="C3923" i="37"/>
  <c r="C3922" i="37"/>
  <c r="C3921" i="37"/>
  <c r="C3920" i="37"/>
  <c r="C3919" i="37"/>
  <c r="C3918" i="37"/>
  <c r="C3917" i="37"/>
  <c r="C3916" i="37"/>
  <c r="C3915" i="37"/>
  <c r="C3914" i="37"/>
  <c r="C3913" i="37"/>
  <c r="C3912" i="37"/>
  <c r="C3911" i="37"/>
  <c r="C3910" i="37"/>
  <c r="C3909" i="37"/>
  <c r="C3908" i="37"/>
  <c r="C3907" i="37"/>
  <c r="C3906" i="37"/>
  <c r="C3905" i="37"/>
  <c r="C3904" i="37"/>
  <c r="C3903" i="37"/>
  <c r="C3902" i="37"/>
  <c r="C3901" i="37"/>
  <c r="C3900" i="37"/>
  <c r="C3899" i="37"/>
  <c r="C3898" i="37"/>
  <c r="C3897" i="37"/>
  <c r="C3896" i="37"/>
  <c r="C3895" i="37"/>
  <c r="C3894" i="37"/>
  <c r="C3893" i="37"/>
  <c r="C3892" i="37"/>
  <c r="C3891" i="37"/>
  <c r="C3890" i="37"/>
  <c r="C3889" i="37"/>
  <c r="C3888" i="37"/>
  <c r="C3887" i="37"/>
  <c r="C3886" i="37"/>
  <c r="C3885" i="37"/>
  <c r="C3884" i="37"/>
  <c r="C3883" i="37"/>
  <c r="C3882" i="37"/>
  <c r="C3881" i="37"/>
  <c r="C3880" i="37"/>
  <c r="C3879" i="37"/>
  <c r="C3878" i="37"/>
  <c r="C3877" i="37"/>
  <c r="C3876" i="37"/>
  <c r="C3875" i="37"/>
  <c r="C3874" i="37"/>
  <c r="C3873" i="37"/>
  <c r="C3872" i="37"/>
  <c r="C3871" i="37"/>
  <c r="C3870" i="37"/>
  <c r="C3869" i="37"/>
  <c r="C3868" i="37"/>
  <c r="C3867" i="37"/>
  <c r="C3866" i="37"/>
  <c r="C3865" i="37"/>
  <c r="C3864" i="37"/>
  <c r="C3863" i="37"/>
  <c r="C3862" i="37"/>
  <c r="C3861" i="37"/>
  <c r="C3860" i="37"/>
  <c r="C3859" i="37"/>
  <c r="C3858" i="37"/>
  <c r="C3857" i="37"/>
  <c r="C3856" i="37"/>
  <c r="C3855" i="37"/>
  <c r="C3854" i="37"/>
  <c r="C3853" i="37"/>
  <c r="C3852" i="37"/>
  <c r="C3851" i="37"/>
  <c r="C3850" i="37"/>
  <c r="C3849" i="37"/>
  <c r="C3848" i="37"/>
  <c r="C3847" i="37"/>
  <c r="C3846" i="37"/>
  <c r="C3845" i="37"/>
  <c r="C3844" i="37"/>
  <c r="C3843" i="37"/>
  <c r="C3842" i="37"/>
  <c r="C3841" i="37"/>
  <c r="C3840" i="37"/>
  <c r="C3839" i="37"/>
  <c r="C3838" i="37"/>
  <c r="C3837" i="37"/>
  <c r="C3836" i="37"/>
  <c r="C3835" i="37"/>
  <c r="C3834" i="37"/>
  <c r="C3833" i="37"/>
  <c r="C3832" i="37"/>
  <c r="C3831" i="37"/>
  <c r="C3830" i="37"/>
  <c r="C3829" i="37"/>
  <c r="C3828" i="37"/>
  <c r="C3827" i="37"/>
  <c r="C3826" i="37"/>
  <c r="C3825" i="37"/>
  <c r="C3824" i="37"/>
  <c r="C3823" i="37"/>
  <c r="C3822" i="37"/>
  <c r="C3821" i="37"/>
  <c r="C3820" i="37"/>
  <c r="C3819" i="37"/>
  <c r="C3818" i="37"/>
  <c r="C3817" i="37"/>
  <c r="C3816" i="37"/>
  <c r="C3815" i="37"/>
  <c r="C3814" i="37"/>
  <c r="C3813" i="37"/>
  <c r="C3812" i="37"/>
  <c r="C3811" i="37"/>
  <c r="C3810" i="37"/>
  <c r="C3809" i="37"/>
  <c r="C3808" i="37"/>
  <c r="C3807" i="37"/>
  <c r="C3806" i="37"/>
  <c r="C3805" i="37"/>
  <c r="C3804" i="37"/>
  <c r="C3803" i="37"/>
  <c r="C3802" i="37"/>
  <c r="C3801" i="37"/>
  <c r="C3800" i="37"/>
  <c r="C3799" i="37"/>
  <c r="C3798" i="37"/>
  <c r="C3797" i="37"/>
  <c r="C3796" i="37"/>
  <c r="C3795" i="37"/>
  <c r="C3794" i="37"/>
  <c r="C3793" i="37"/>
  <c r="C3792" i="37"/>
  <c r="C3791" i="37"/>
  <c r="C3790" i="37"/>
  <c r="C3789" i="37"/>
  <c r="C3788" i="37"/>
  <c r="C3787" i="37"/>
  <c r="C3786" i="37"/>
  <c r="C3785" i="37"/>
  <c r="C3784" i="37"/>
  <c r="C3783" i="37"/>
  <c r="C3782" i="37"/>
  <c r="C3781" i="37"/>
  <c r="C3780" i="37"/>
  <c r="C3779" i="37"/>
  <c r="C3778" i="37"/>
  <c r="C3777" i="37"/>
  <c r="C3776" i="37"/>
  <c r="C3775" i="37"/>
  <c r="C3774" i="37"/>
  <c r="C3773" i="37"/>
  <c r="C3772" i="37"/>
  <c r="C3771" i="37"/>
  <c r="C3770" i="37"/>
  <c r="C3769" i="37"/>
  <c r="C3768" i="37"/>
  <c r="C3767" i="37"/>
  <c r="C3766" i="37"/>
  <c r="C3765" i="37"/>
  <c r="C3764" i="37"/>
  <c r="C3763" i="37"/>
  <c r="C3762" i="37"/>
  <c r="C3761" i="37"/>
  <c r="C3760" i="37"/>
  <c r="C3759" i="37"/>
  <c r="C3758" i="37"/>
  <c r="C3757" i="37"/>
  <c r="C3756" i="37"/>
  <c r="C3755" i="37"/>
  <c r="C3754" i="37"/>
  <c r="C3753" i="37"/>
  <c r="C3752" i="37"/>
  <c r="C3751" i="37"/>
  <c r="C3750" i="37"/>
  <c r="C3749" i="37"/>
  <c r="C3748" i="37"/>
  <c r="C3747" i="37"/>
  <c r="C3746" i="37"/>
  <c r="C3745" i="37"/>
  <c r="C3744" i="37"/>
  <c r="C3743" i="37"/>
  <c r="C3742" i="37"/>
  <c r="C3741" i="37"/>
  <c r="C3740" i="37"/>
  <c r="C3739" i="37"/>
  <c r="C3738" i="37"/>
  <c r="C3737" i="37"/>
  <c r="C3736" i="37"/>
  <c r="C3735" i="37"/>
  <c r="C3734" i="37"/>
  <c r="C3733" i="37"/>
  <c r="C3732" i="37"/>
  <c r="C3731" i="37"/>
  <c r="C3730" i="37"/>
  <c r="C3729" i="37"/>
  <c r="C3728" i="37"/>
  <c r="C3727" i="37"/>
  <c r="C3726" i="37"/>
  <c r="C3725" i="37"/>
  <c r="C3724" i="37"/>
  <c r="C3723" i="37"/>
  <c r="C3722" i="37"/>
  <c r="C3721" i="37"/>
  <c r="C3720" i="37"/>
  <c r="C3719" i="37"/>
  <c r="C3718" i="37"/>
  <c r="C3717" i="37"/>
  <c r="C3716" i="37"/>
  <c r="C3715" i="37"/>
  <c r="C3714" i="37"/>
  <c r="C3713" i="37"/>
  <c r="C3712" i="37"/>
  <c r="C3711" i="37"/>
  <c r="C3710" i="37"/>
  <c r="C3709" i="37"/>
  <c r="C3708" i="37"/>
  <c r="C3707" i="37"/>
  <c r="C3706" i="37"/>
  <c r="C3705" i="37"/>
  <c r="C3704" i="37"/>
  <c r="C3703" i="37"/>
  <c r="C3702" i="37"/>
  <c r="C3701" i="37"/>
  <c r="C3700" i="37"/>
  <c r="C3699" i="37"/>
  <c r="C3698" i="37"/>
  <c r="C3697" i="37"/>
  <c r="C3696" i="37"/>
  <c r="C3695" i="37"/>
  <c r="C3694" i="37"/>
  <c r="C3693" i="37"/>
  <c r="C3692" i="37"/>
  <c r="C3691" i="37"/>
  <c r="C3690" i="37"/>
  <c r="C3689" i="37"/>
  <c r="C3688" i="37"/>
  <c r="C3687" i="37"/>
  <c r="C3686" i="37"/>
  <c r="C3685" i="37"/>
  <c r="C3684" i="37"/>
  <c r="C3683" i="37"/>
  <c r="C3682" i="37"/>
  <c r="C3681" i="37"/>
  <c r="C3680" i="37"/>
  <c r="C3679" i="37"/>
  <c r="C3678" i="37"/>
  <c r="C3677" i="37"/>
  <c r="C3676" i="37"/>
  <c r="C3675" i="37"/>
  <c r="C3674" i="37"/>
  <c r="C3673" i="37"/>
  <c r="C3672" i="37"/>
  <c r="C3671" i="37"/>
  <c r="C3670" i="37"/>
  <c r="C3669" i="37"/>
  <c r="C3668" i="37"/>
  <c r="C3667" i="37"/>
  <c r="C3666" i="37"/>
  <c r="C3665" i="37"/>
  <c r="C3664" i="37"/>
  <c r="C3663" i="37"/>
  <c r="C3662" i="37"/>
  <c r="C3661" i="37"/>
  <c r="C3660" i="37"/>
  <c r="C3659" i="37"/>
  <c r="C3658" i="37"/>
  <c r="C3657" i="37"/>
  <c r="C3656" i="37"/>
  <c r="C3655" i="37"/>
  <c r="C3654" i="37"/>
  <c r="C3653" i="37"/>
  <c r="C3652" i="37"/>
  <c r="C3651" i="37"/>
  <c r="C3650" i="37"/>
  <c r="C3649" i="37"/>
  <c r="C3648" i="37"/>
  <c r="C3647" i="37"/>
  <c r="C3646" i="37"/>
  <c r="C3645" i="37"/>
  <c r="C3644" i="37"/>
  <c r="C3643" i="37"/>
  <c r="C3642" i="37"/>
  <c r="C3641" i="37"/>
  <c r="C3640" i="37"/>
  <c r="C3639" i="37"/>
  <c r="C3638" i="37"/>
  <c r="C3637" i="37"/>
  <c r="C3636" i="37"/>
  <c r="C3635" i="37"/>
  <c r="C3634" i="37"/>
  <c r="C3633" i="37"/>
  <c r="C3632" i="37"/>
  <c r="C3631" i="37"/>
  <c r="C3630" i="37"/>
  <c r="C3629" i="37"/>
  <c r="C3628" i="37"/>
  <c r="C3627" i="37"/>
  <c r="C3626" i="37"/>
  <c r="C3625" i="37"/>
  <c r="C3624" i="37"/>
  <c r="C3623" i="37"/>
  <c r="C3622" i="37"/>
  <c r="C3621" i="37"/>
  <c r="C3620" i="37"/>
  <c r="C3619" i="37"/>
  <c r="C3618" i="37"/>
  <c r="C3617" i="37"/>
  <c r="C3616" i="37"/>
  <c r="C3615" i="37"/>
  <c r="C3614" i="37"/>
  <c r="C3613" i="37"/>
  <c r="C3612" i="37"/>
  <c r="C3611" i="37"/>
  <c r="C3610" i="37"/>
  <c r="C3609" i="37"/>
  <c r="C3608" i="37"/>
  <c r="C3607" i="37"/>
  <c r="C3606" i="37"/>
  <c r="C3605" i="37"/>
  <c r="C3604" i="37"/>
  <c r="C3603" i="37"/>
  <c r="C3602" i="37"/>
  <c r="C3601" i="37"/>
  <c r="C3600" i="37"/>
  <c r="C3599" i="37"/>
  <c r="C3598" i="37"/>
  <c r="C3597" i="37"/>
  <c r="C3596" i="37"/>
  <c r="C3595" i="37"/>
  <c r="C3594" i="37"/>
  <c r="C3593" i="37"/>
  <c r="C3592" i="37"/>
  <c r="C3591" i="37"/>
  <c r="C3590" i="37"/>
  <c r="C3589" i="37"/>
  <c r="C3588" i="37"/>
  <c r="C3587" i="37"/>
  <c r="C3586" i="37"/>
  <c r="C3585" i="37"/>
  <c r="C3584" i="37"/>
  <c r="C3583" i="37"/>
  <c r="C3582" i="37"/>
  <c r="C3581" i="37"/>
  <c r="C3580" i="37"/>
  <c r="C3579" i="37"/>
  <c r="C3578" i="37"/>
  <c r="C3577" i="37"/>
  <c r="C3576" i="37"/>
  <c r="C3575" i="37"/>
  <c r="C3574" i="37"/>
  <c r="C3573" i="37"/>
  <c r="C3572" i="37"/>
  <c r="C3571" i="37"/>
  <c r="C3570" i="37"/>
  <c r="C3569" i="37"/>
  <c r="C3568" i="37"/>
  <c r="C3567" i="37"/>
  <c r="C3566" i="37"/>
  <c r="C3565" i="37"/>
  <c r="C3564" i="37"/>
  <c r="C3563" i="37"/>
  <c r="C3562" i="37"/>
  <c r="C3561" i="37"/>
  <c r="C3560" i="37"/>
  <c r="C3559" i="37"/>
  <c r="C3558" i="37"/>
  <c r="C3557" i="37"/>
  <c r="C3556" i="37"/>
  <c r="C3555" i="37"/>
  <c r="C3554" i="37"/>
  <c r="C3553" i="37"/>
  <c r="C3552" i="37"/>
  <c r="C3551" i="37"/>
  <c r="C3550" i="37"/>
  <c r="C3549" i="37"/>
  <c r="C3548" i="37"/>
  <c r="C3547" i="37"/>
  <c r="C3546" i="37"/>
  <c r="C3545" i="37"/>
  <c r="C3544" i="37"/>
  <c r="C3543" i="37"/>
  <c r="C3542" i="37"/>
  <c r="C3541" i="37"/>
  <c r="C3540" i="37"/>
  <c r="C3539" i="37"/>
  <c r="C3538" i="37"/>
  <c r="C3537" i="37"/>
  <c r="C3536" i="37"/>
  <c r="C3535" i="37"/>
  <c r="C3534" i="37"/>
  <c r="C3533" i="37"/>
  <c r="C3532" i="37"/>
  <c r="C3531" i="37"/>
  <c r="C3530" i="37"/>
  <c r="C3529" i="37"/>
  <c r="C3528" i="37"/>
  <c r="C3527" i="37"/>
  <c r="C3526" i="37"/>
  <c r="C3525" i="37"/>
  <c r="C3524" i="37"/>
  <c r="C3523" i="37"/>
  <c r="C3522" i="37"/>
  <c r="C3521" i="37"/>
  <c r="C3520" i="37"/>
  <c r="C3519" i="37"/>
  <c r="C3518" i="37"/>
  <c r="C3517" i="37"/>
  <c r="C3516" i="37"/>
  <c r="C3515" i="37"/>
  <c r="C3514" i="37"/>
  <c r="C3513" i="37"/>
  <c r="C3512" i="37"/>
  <c r="C3511" i="37"/>
  <c r="C3510" i="37"/>
  <c r="C3509" i="37"/>
  <c r="C3508" i="37"/>
  <c r="C3507" i="37"/>
  <c r="C3506" i="37"/>
  <c r="C3505" i="37"/>
  <c r="C3504" i="37"/>
  <c r="C3503" i="37"/>
  <c r="C3502" i="37"/>
  <c r="C3501" i="37"/>
  <c r="C3500" i="37"/>
  <c r="C3499" i="37"/>
  <c r="C3498" i="37"/>
  <c r="C3497" i="37"/>
  <c r="C3496" i="37"/>
  <c r="C3495" i="37"/>
  <c r="C3494" i="37"/>
  <c r="C3493" i="37"/>
  <c r="C3492" i="37"/>
  <c r="C3491" i="37"/>
  <c r="C3490" i="37"/>
  <c r="C3489" i="37"/>
  <c r="C3488" i="37"/>
  <c r="C3487" i="37"/>
  <c r="C3486" i="37"/>
  <c r="C3485" i="37"/>
  <c r="C3484" i="37"/>
  <c r="C3483" i="37"/>
  <c r="C3482" i="37"/>
  <c r="C3481" i="37"/>
  <c r="C3480" i="37"/>
  <c r="C3479" i="37"/>
  <c r="C3478" i="37"/>
  <c r="C3477" i="37"/>
  <c r="C3476" i="37"/>
  <c r="C3475" i="37"/>
  <c r="C3474" i="37"/>
  <c r="C3473" i="37"/>
  <c r="C3472" i="37"/>
  <c r="C3471" i="37"/>
  <c r="C3470" i="37"/>
  <c r="C3469" i="37"/>
  <c r="C3468" i="37"/>
  <c r="C3467" i="37"/>
  <c r="C3466" i="37"/>
  <c r="C3465" i="37"/>
  <c r="C3464" i="37"/>
  <c r="C3463" i="37"/>
  <c r="C3462" i="37"/>
  <c r="C3461" i="37"/>
  <c r="C3460" i="37"/>
  <c r="C3459" i="37"/>
  <c r="C3458" i="37"/>
  <c r="C3457" i="37"/>
  <c r="C3456" i="37"/>
  <c r="C3455" i="37"/>
  <c r="C3454" i="37"/>
  <c r="C3453" i="37"/>
  <c r="C3452" i="37"/>
  <c r="C3451" i="37"/>
  <c r="C3450" i="37"/>
  <c r="C3449" i="37"/>
  <c r="C3448" i="37"/>
  <c r="C3447" i="37"/>
  <c r="C3446" i="37"/>
  <c r="C3445" i="37"/>
  <c r="C3444" i="37"/>
  <c r="C3443" i="37"/>
  <c r="C3442" i="37"/>
  <c r="C3441" i="37"/>
  <c r="C3440" i="37"/>
  <c r="C3439" i="37"/>
  <c r="C3438" i="37"/>
  <c r="C3437" i="37"/>
  <c r="C3436" i="37"/>
  <c r="C3435" i="37"/>
  <c r="C3434" i="37"/>
  <c r="C3433" i="37"/>
  <c r="C3432" i="37"/>
  <c r="C3431" i="37"/>
  <c r="C3430" i="37"/>
  <c r="C3429" i="37"/>
  <c r="C3428" i="37"/>
  <c r="C3427" i="37"/>
  <c r="C3426" i="37"/>
  <c r="C3425" i="37"/>
  <c r="C3424" i="37"/>
  <c r="C3423" i="37"/>
  <c r="C3422" i="37"/>
  <c r="C3421" i="37"/>
  <c r="C3420" i="37"/>
  <c r="C3419" i="37"/>
  <c r="C3418" i="37"/>
  <c r="C3417" i="37"/>
  <c r="C3416" i="37"/>
  <c r="C3415" i="37"/>
  <c r="C3414" i="37"/>
  <c r="C3413" i="37"/>
  <c r="C3412" i="37"/>
  <c r="C3411" i="37"/>
  <c r="C3410" i="37"/>
  <c r="C3409" i="37"/>
  <c r="C3408" i="37"/>
  <c r="C3407" i="37"/>
  <c r="C3406" i="37"/>
  <c r="C3405" i="37"/>
  <c r="C3404" i="37"/>
  <c r="C3403" i="37"/>
  <c r="C3402" i="37"/>
  <c r="C3401" i="37"/>
  <c r="C3400" i="37"/>
  <c r="C3399" i="37"/>
  <c r="C3398" i="37"/>
  <c r="C3397" i="37"/>
  <c r="C3396" i="37"/>
  <c r="C3395" i="37"/>
  <c r="C3394" i="37"/>
  <c r="C3393" i="37"/>
  <c r="C3392" i="37"/>
  <c r="C3391" i="37"/>
  <c r="C3390" i="37"/>
  <c r="C3389" i="37"/>
  <c r="C3388" i="37"/>
  <c r="C3387" i="37"/>
  <c r="C3386" i="37"/>
  <c r="C3385" i="37"/>
  <c r="C3384" i="37"/>
  <c r="C3383" i="37"/>
  <c r="C3382" i="37"/>
  <c r="C3381" i="37"/>
  <c r="C3380" i="37"/>
  <c r="C3379" i="37"/>
  <c r="C3378" i="37"/>
  <c r="C3377" i="37"/>
  <c r="C3376" i="37"/>
  <c r="C3375" i="37"/>
  <c r="C3374" i="37"/>
  <c r="C3373" i="37"/>
  <c r="C3372" i="37"/>
  <c r="C3371" i="37"/>
  <c r="C3370" i="37"/>
  <c r="C3369" i="37"/>
  <c r="C3368" i="37"/>
  <c r="C3367" i="37"/>
  <c r="C3366" i="37"/>
  <c r="C3365" i="37"/>
  <c r="C3364" i="37"/>
  <c r="C3363" i="37"/>
  <c r="C3362" i="37"/>
  <c r="C3361" i="37"/>
  <c r="C3360" i="37"/>
  <c r="C3359" i="37"/>
  <c r="C3358" i="37"/>
  <c r="C3357" i="37"/>
  <c r="C3356" i="37"/>
  <c r="C3355" i="37"/>
  <c r="C3354" i="37"/>
  <c r="C3353" i="37"/>
  <c r="C3352" i="37"/>
  <c r="C3351" i="37"/>
  <c r="C3350" i="37"/>
  <c r="C3349" i="37"/>
  <c r="C3348" i="37"/>
  <c r="C3347" i="37"/>
  <c r="C3346" i="37"/>
  <c r="C3345" i="37"/>
  <c r="C3344" i="37"/>
  <c r="C3343" i="37"/>
  <c r="C3342" i="37"/>
  <c r="C3341" i="37"/>
  <c r="C3340" i="37"/>
  <c r="C3339" i="37"/>
  <c r="C3338" i="37"/>
  <c r="C3337" i="37"/>
  <c r="C3336" i="37"/>
  <c r="C3335" i="37"/>
  <c r="C3334" i="37"/>
  <c r="C3333" i="37"/>
  <c r="C3332" i="37"/>
  <c r="C3331" i="37"/>
  <c r="C3330" i="37"/>
  <c r="C3329" i="37"/>
  <c r="C3328" i="37"/>
  <c r="C3327" i="37"/>
  <c r="C3326" i="37"/>
  <c r="C3325" i="37"/>
  <c r="C3324" i="37"/>
  <c r="C3323" i="37"/>
  <c r="C3322" i="37"/>
  <c r="C3321" i="37"/>
  <c r="C3320" i="37"/>
  <c r="C3319" i="37"/>
  <c r="C3318" i="37"/>
  <c r="C3317" i="37"/>
  <c r="C3316" i="37"/>
  <c r="C3315" i="37"/>
  <c r="C3314" i="37"/>
  <c r="C3313" i="37"/>
  <c r="C3312" i="37"/>
  <c r="C3311" i="37"/>
  <c r="C3310" i="37"/>
  <c r="C3309" i="37"/>
  <c r="C3308" i="37"/>
  <c r="C3307" i="37"/>
  <c r="C3306" i="37"/>
  <c r="C3305" i="37"/>
  <c r="C3304" i="37"/>
  <c r="C3303" i="37"/>
  <c r="C3302" i="37"/>
  <c r="C3301" i="37"/>
  <c r="C3300" i="37"/>
  <c r="C3299" i="37"/>
  <c r="C3298" i="37"/>
  <c r="C3297" i="37"/>
  <c r="C3296" i="37"/>
  <c r="C3295" i="37"/>
  <c r="C3294" i="37"/>
  <c r="C3293" i="37"/>
  <c r="C3292" i="37"/>
  <c r="C3291" i="37"/>
  <c r="C3290" i="37"/>
  <c r="C3289" i="37"/>
  <c r="C3288" i="37"/>
  <c r="C3287" i="37"/>
  <c r="C3286" i="37"/>
  <c r="C3285" i="37"/>
  <c r="C3284" i="37"/>
  <c r="C3283" i="37"/>
  <c r="C3282" i="37"/>
  <c r="C3281" i="37"/>
  <c r="C3280" i="37"/>
  <c r="C3279" i="37"/>
  <c r="C3278" i="37"/>
  <c r="C3277" i="37"/>
  <c r="C3276" i="37"/>
  <c r="C3275" i="37"/>
  <c r="C3274" i="37"/>
  <c r="C3273" i="37"/>
  <c r="C3272" i="37"/>
  <c r="C3271" i="37"/>
  <c r="C3270" i="37"/>
  <c r="C3269" i="37"/>
  <c r="C3268" i="37"/>
  <c r="C3267" i="37"/>
  <c r="C3266" i="37"/>
  <c r="C3265" i="37"/>
  <c r="C3264" i="37"/>
  <c r="C3263" i="37"/>
  <c r="C3262" i="37"/>
  <c r="C3261" i="37"/>
  <c r="C3260" i="37"/>
  <c r="C3259" i="37"/>
  <c r="C3258" i="37"/>
  <c r="C3257" i="37"/>
  <c r="C3256" i="37"/>
  <c r="C3255" i="37"/>
  <c r="C3254" i="37"/>
  <c r="C3253" i="37"/>
  <c r="C3252" i="37"/>
  <c r="C3251" i="37"/>
  <c r="C3250" i="37"/>
  <c r="C3249" i="37"/>
  <c r="C3248" i="37"/>
  <c r="C3247" i="37"/>
  <c r="C3246" i="37"/>
  <c r="C3245" i="37"/>
  <c r="C3244" i="37"/>
  <c r="C3243" i="37"/>
  <c r="C3242" i="37"/>
  <c r="C3241" i="37"/>
  <c r="C3240" i="37"/>
  <c r="C3239" i="37"/>
  <c r="C3238" i="37"/>
  <c r="C3237" i="37"/>
  <c r="C3236" i="37"/>
  <c r="C3235" i="37"/>
  <c r="C3234" i="37"/>
  <c r="C3233" i="37"/>
  <c r="C3232" i="37"/>
  <c r="C3231" i="37"/>
  <c r="C3230" i="37"/>
  <c r="C3229" i="37"/>
  <c r="C3228" i="37"/>
  <c r="C3227" i="37"/>
  <c r="C3226" i="37"/>
  <c r="C3225" i="37"/>
  <c r="C3224" i="37"/>
  <c r="C3223" i="37"/>
  <c r="C3222" i="37"/>
  <c r="C3221" i="37"/>
  <c r="C3220" i="37"/>
  <c r="C3219" i="37"/>
  <c r="C3218" i="37"/>
  <c r="C3217" i="37"/>
  <c r="C3216" i="37"/>
  <c r="C3215" i="37"/>
  <c r="C3214" i="37"/>
  <c r="C3213" i="37"/>
  <c r="C3212" i="37"/>
  <c r="C3211" i="37"/>
  <c r="C3210" i="37"/>
  <c r="C3209" i="37"/>
  <c r="C3208" i="37"/>
  <c r="C3207" i="37"/>
  <c r="C3206" i="37"/>
  <c r="C3205" i="37"/>
  <c r="C3204" i="37"/>
  <c r="C3203" i="37"/>
  <c r="C3202" i="37"/>
  <c r="C3201" i="37"/>
  <c r="C3200" i="37"/>
  <c r="C3199" i="37"/>
  <c r="C3198" i="37"/>
  <c r="C3197" i="37"/>
  <c r="C3196" i="37"/>
  <c r="C3195" i="37"/>
  <c r="C3194" i="37"/>
  <c r="C3193" i="37"/>
  <c r="C3192" i="37"/>
  <c r="C3191" i="37"/>
  <c r="C3190" i="37"/>
  <c r="C3189" i="37"/>
  <c r="C3188" i="37"/>
  <c r="C3187" i="37"/>
  <c r="C3186" i="37"/>
  <c r="C3185" i="37"/>
  <c r="C3184" i="37"/>
  <c r="C3183" i="37"/>
  <c r="C3182" i="37"/>
  <c r="C3181" i="37"/>
  <c r="C3180" i="37"/>
  <c r="C3179" i="37"/>
  <c r="C3178" i="37"/>
  <c r="C3177" i="37"/>
  <c r="C3176" i="37"/>
  <c r="C3175" i="37"/>
  <c r="C3174" i="37"/>
  <c r="C3173" i="37"/>
  <c r="C3172" i="37"/>
  <c r="C3171" i="37"/>
  <c r="C3170" i="37"/>
  <c r="C3169" i="37"/>
  <c r="C3168" i="37"/>
  <c r="C3167" i="37"/>
  <c r="C3166" i="37"/>
  <c r="C3165" i="37"/>
  <c r="C3164" i="37"/>
  <c r="C3163" i="37"/>
  <c r="C3162" i="37"/>
  <c r="C3161" i="37"/>
  <c r="C3160" i="37"/>
  <c r="C3159" i="37"/>
  <c r="C3158" i="37"/>
  <c r="C3157" i="37"/>
  <c r="C3156" i="37"/>
  <c r="C3155" i="37"/>
  <c r="C3154" i="37"/>
  <c r="C3153" i="37"/>
  <c r="C3152" i="37"/>
  <c r="C3151" i="37"/>
  <c r="C3150" i="37"/>
  <c r="C3149" i="37"/>
  <c r="C3148" i="37"/>
  <c r="C3147" i="37"/>
  <c r="C3146" i="37"/>
  <c r="C3145" i="37"/>
  <c r="C3144" i="37"/>
  <c r="C3143" i="37"/>
  <c r="C3142" i="37"/>
  <c r="C3141" i="37"/>
  <c r="C3140" i="37"/>
  <c r="C3139" i="37"/>
  <c r="C3138" i="37"/>
  <c r="C3137" i="37"/>
  <c r="C3136" i="37"/>
  <c r="C3135" i="37"/>
  <c r="C3134" i="37"/>
  <c r="C3133" i="37"/>
  <c r="C3132" i="37"/>
  <c r="C3131" i="37"/>
  <c r="C3130" i="37"/>
  <c r="C3129" i="37"/>
  <c r="C3128" i="37"/>
  <c r="C3127" i="37"/>
  <c r="C3126" i="37"/>
  <c r="C3125" i="37"/>
  <c r="C3124" i="37"/>
  <c r="C3123" i="37"/>
  <c r="C3122" i="37"/>
  <c r="C3121" i="37"/>
  <c r="C3120" i="37"/>
  <c r="C3119" i="37"/>
  <c r="C3118" i="37"/>
  <c r="C3117" i="37"/>
  <c r="C3116" i="37"/>
  <c r="C3115" i="37"/>
  <c r="C3114" i="37"/>
  <c r="C3113" i="37"/>
  <c r="C3112" i="37"/>
  <c r="C3111" i="37"/>
  <c r="C3110" i="37"/>
  <c r="C3109" i="37"/>
  <c r="C3108" i="37"/>
  <c r="C3107" i="37"/>
  <c r="C3106" i="37"/>
  <c r="C3105" i="37"/>
  <c r="C3104" i="37"/>
  <c r="C3103" i="37"/>
  <c r="C3102" i="37"/>
  <c r="C3101" i="37"/>
  <c r="C3100" i="37"/>
  <c r="C3099" i="37"/>
  <c r="C3098" i="37"/>
  <c r="C3097" i="37"/>
  <c r="C3096" i="37"/>
  <c r="C3095" i="37"/>
  <c r="C3094" i="37"/>
  <c r="C3093" i="37"/>
  <c r="C3092" i="37"/>
  <c r="C3091" i="37"/>
  <c r="C3090" i="37"/>
  <c r="C3089" i="37"/>
  <c r="C3088" i="37"/>
  <c r="C3087" i="37"/>
  <c r="C3086" i="37"/>
  <c r="C3085" i="37"/>
  <c r="C3084" i="37"/>
  <c r="C3083" i="37"/>
  <c r="C3082" i="37"/>
  <c r="C3081" i="37"/>
  <c r="C3080" i="37"/>
  <c r="C3079" i="37"/>
  <c r="C3078" i="37"/>
  <c r="C3077" i="37"/>
  <c r="C3076" i="37"/>
  <c r="C3075" i="37"/>
  <c r="C3074" i="37"/>
  <c r="C3073" i="37"/>
  <c r="C3072" i="37"/>
  <c r="C3071" i="37"/>
  <c r="C3070" i="37"/>
  <c r="C3069" i="37"/>
  <c r="C3068" i="37"/>
  <c r="C3067" i="37"/>
  <c r="C3066" i="37"/>
  <c r="C3065" i="37"/>
  <c r="C3064" i="37"/>
  <c r="C3063" i="37"/>
  <c r="C3062" i="37"/>
  <c r="C3061" i="37"/>
  <c r="C3060" i="37"/>
  <c r="C3059" i="37"/>
  <c r="C3058" i="37"/>
  <c r="C3057" i="37"/>
  <c r="C3056" i="37"/>
  <c r="C3055" i="37"/>
  <c r="C3054" i="37"/>
  <c r="C3053" i="37"/>
  <c r="C3052" i="37"/>
  <c r="C3051" i="37"/>
  <c r="C3050" i="37"/>
  <c r="C3049" i="37"/>
  <c r="C3048" i="37"/>
  <c r="C3047" i="37"/>
  <c r="C3046" i="37"/>
  <c r="C3045" i="37"/>
  <c r="C3044" i="37"/>
  <c r="C3043" i="37"/>
  <c r="C3042" i="37"/>
  <c r="C3041" i="37"/>
  <c r="C3040" i="37"/>
  <c r="C3039" i="37"/>
  <c r="C3038" i="37"/>
  <c r="C3037" i="37"/>
  <c r="C3036" i="37"/>
  <c r="C3035" i="37"/>
  <c r="C3034" i="37"/>
  <c r="C3033" i="37"/>
  <c r="C3032" i="37"/>
  <c r="C3031" i="37"/>
  <c r="C3030" i="37"/>
  <c r="C3029" i="37"/>
  <c r="C3028" i="37"/>
  <c r="C3027" i="37"/>
  <c r="C3026" i="37"/>
  <c r="C3025" i="37"/>
  <c r="C3024" i="37"/>
  <c r="C3023" i="37"/>
  <c r="C3022" i="37"/>
  <c r="C3021" i="37"/>
  <c r="C3020" i="37"/>
  <c r="C3019" i="37"/>
  <c r="C3018" i="37"/>
  <c r="C3017" i="37"/>
  <c r="C3016" i="37"/>
  <c r="C3015" i="37"/>
  <c r="C3014" i="37"/>
  <c r="C3013" i="37"/>
  <c r="C3012" i="37"/>
  <c r="C3011" i="37"/>
  <c r="C3010" i="37"/>
  <c r="C3009" i="37"/>
  <c r="C3008" i="37"/>
  <c r="C3007" i="37"/>
  <c r="C3006" i="37"/>
  <c r="C3005" i="37"/>
  <c r="C3004" i="37"/>
  <c r="C3003" i="37"/>
  <c r="C3002" i="37"/>
  <c r="C3001" i="37"/>
  <c r="C3000" i="37"/>
  <c r="C2999" i="37"/>
  <c r="C2998" i="37"/>
  <c r="C2997" i="37"/>
  <c r="C2996" i="37"/>
  <c r="C2995" i="37"/>
  <c r="C2994" i="37"/>
  <c r="C2993" i="37"/>
  <c r="C2992" i="37"/>
  <c r="C2991" i="37"/>
  <c r="C2990" i="37"/>
  <c r="C2989" i="37"/>
  <c r="C2988" i="37"/>
  <c r="C2987" i="37"/>
  <c r="C2986" i="37"/>
  <c r="C2985" i="37"/>
  <c r="C2984" i="37"/>
  <c r="C2983" i="37"/>
  <c r="C2982" i="37"/>
  <c r="C2981" i="37"/>
  <c r="C2980" i="37"/>
  <c r="C2979" i="37"/>
  <c r="C2978" i="37"/>
  <c r="C2977" i="37"/>
  <c r="C2976" i="37"/>
  <c r="C2975" i="37"/>
  <c r="C2974" i="37"/>
  <c r="C2973" i="37"/>
  <c r="C2972" i="37"/>
  <c r="C2971" i="37"/>
  <c r="C2970" i="37"/>
  <c r="C2969" i="37"/>
  <c r="C2968" i="37"/>
  <c r="C2967" i="37"/>
  <c r="C2966" i="37"/>
  <c r="C2965" i="37"/>
  <c r="C2964" i="37"/>
  <c r="C2963" i="37"/>
  <c r="C2962" i="37"/>
  <c r="C2961" i="37"/>
  <c r="C2960" i="37"/>
  <c r="C2959" i="37"/>
  <c r="C2958" i="37"/>
  <c r="C2957" i="37"/>
  <c r="C2956" i="37"/>
  <c r="C2955" i="37"/>
  <c r="C2954" i="37"/>
  <c r="C2953" i="37"/>
  <c r="C2952" i="37"/>
  <c r="C2951" i="37"/>
  <c r="C2950" i="37"/>
  <c r="C2949" i="37"/>
  <c r="C2948" i="37"/>
  <c r="C2947" i="37"/>
  <c r="C2946" i="37"/>
  <c r="C2945" i="37"/>
  <c r="C2944" i="37"/>
  <c r="C2943" i="37"/>
  <c r="C2942" i="37"/>
  <c r="C2941" i="37"/>
  <c r="C2940" i="37"/>
  <c r="C2939" i="37"/>
  <c r="C2938" i="37"/>
  <c r="C2937" i="37"/>
  <c r="C2936" i="37"/>
  <c r="C2935" i="37"/>
  <c r="C2934" i="37"/>
  <c r="C2933" i="37"/>
  <c r="C2932" i="37"/>
  <c r="C2931" i="37"/>
  <c r="C2930" i="37"/>
  <c r="C2929" i="37"/>
  <c r="C2928" i="37"/>
  <c r="C2927" i="37"/>
  <c r="C2926" i="37"/>
  <c r="C2925" i="37"/>
  <c r="C2924" i="37"/>
  <c r="C2923" i="37"/>
  <c r="C2922" i="37"/>
  <c r="C2921" i="37"/>
  <c r="C2920" i="37"/>
  <c r="C2919" i="37"/>
  <c r="C2918" i="37"/>
  <c r="C2917" i="37"/>
  <c r="C2916" i="37"/>
  <c r="C2915" i="37"/>
  <c r="C2914" i="37"/>
  <c r="C2913" i="37"/>
  <c r="C2912" i="37"/>
  <c r="C2911" i="37"/>
  <c r="C2910" i="37"/>
  <c r="C2909" i="37"/>
  <c r="C2908" i="37"/>
  <c r="C2907" i="37"/>
  <c r="C2906" i="37"/>
  <c r="C2905" i="37"/>
  <c r="C2904" i="37"/>
  <c r="C2903" i="37"/>
  <c r="C2902" i="37"/>
  <c r="C2901" i="37"/>
  <c r="C2900" i="37"/>
  <c r="C2899" i="37"/>
  <c r="C2898" i="37"/>
  <c r="C2897" i="37"/>
  <c r="C2896" i="37"/>
  <c r="C2895" i="37"/>
  <c r="C2894" i="37"/>
  <c r="C2893" i="37"/>
  <c r="C2892" i="37"/>
  <c r="C2891" i="37"/>
  <c r="C2890" i="37"/>
  <c r="C2889" i="37"/>
  <c r="C2888" i="37"/>
  <c r="C2887" i="37"/>
  <c r="C2886" i="37"/>
  <c r="C2885" i="37"/>
  <c r="C2884" i="37"/>
  <c r="C2883" i="37"/>
  <c r="C2882" i="37"/>
  <c r="C2881" i="37"/>
  <c r="C2880" i="37"/>
  <c r="C2879" i="37"/>
  <c r="C2878" i="37"/>
  <c r="C2877" i="37"/>
  <c r="C2876" i="37"/>
  <c r="C2875" i="37"/>
  <c r="C2874" i="37"/>
  <c r="C2873" i="37"/>
  <c r="C2872" i="37"/>
  <c r="C2871" i="37"/>
  <c r="C2870" i="37"/>
  <c r="C2869" i="37"/>
  <c r="C2868" i="37"/>
  <c r="C2867" i="37"/>
  <c r="C2866" i="37"/>
  <c r="C2865" i="37"/>
  <c r="C2864" i="37"/>
  <c r="C2863" i="37"/>
  <c r="C2862" i="37"/>
  <c r="C2861" i="37"/>
  <c r="C2860" i="37"/>
  <c r="C2859" i="37"/>
  <c r="C2858" i="37"/>
  <c r="C2857" i="37"/>
  <c r="C2856" i="37"/>
  <c r="C2855" i="37"/>
  <c r="C2854" i="37"/>
  <c r="C2853" i="37"/>
  <c r="C2852" i="37"/>
  <c r="C2851" i="37"/>
  <c r="C2850" i="37"/>
  <c r="C2849" i="37"/>
  <c r="C2848" i="37"/>
  <c r="C2847" i="37"/>
  <c r="C2846" i="37"/>
  <c r="C2845" i="37"/>
  <c r="C2844" i="37"/>
  <c r="C2843" i="37"/>
  <c r="C2842" i="37"/>
  <c r="C2841" i="37"/>
  <c r="C2840" i="37"/>
  <c r="C2839" i="37"/>
  <c r="C2838" i="37"/>
  <c r="C2837" i="37"/>
  <c r="C2836" i="37"/>
  <c r="C2835" i="37"/>
  <c r="C2834" i="37"/>
  <c r="C2833" i="37"/>
  <c r="C2832" i="37"/>
  <c r="C2831" i="37"/>
  <c r="C2830" i="37"/>
  <c r="C2829" i="37"/>
  <c r="C2828" i="37"/>
  <c r="C2827" i="37"/>
  <c r="C2826" i="37"/>
  <c r="C2825" i="37"/>
  <c r="C2824" i="37"/>
  <c r="C2823" i="37"/>
  <c r="C2822" i="37"/>
  <c r="C2821" i="37"/>
  <c r="C2820" i="37"/>
  <c r="C2819" i="37"/>
  <c r="C2818" i="37"/>
  <c r="C2817" i="37"/>
  <c r="C2816" i="37"/>
  <c r="C2815" i="37"/>
  <c r="C2814" i="37"/>
  <c r="C2813" i="37"/>
  <c r="C2812" i="37"/>
  <c r="C2811" i="37"/>
  <c r="C2810" i="37"/>
  <c r="C2809" i="37"/>
  <c r="C2808" i="37"/>
  <c r="C2807" i="37"/>
  <c r="C2806" i="37"/>
  <c r="C2805" i="37"/>
  <c r="C2804" i="37"/>
  <c r="C2803" i="37"/>
  <c r="C2802" i="37"/>
  <c r="C2801" i="37"/>
  <c r="C2800" i="37"/>
  <c r="C2799" i="37"/>
  <c r="C2798" i="37"/>
  <c r="C2797" i="37"/>
  <c r="C2796" i="37"/>
  <c r="C2795" i="37"/>
  <c r="C2794" i="37"/>
  <c r="C2793" i="37"/>
  <c r="C2792" i="37"/>
  <c r="C2791" i="37"/>
  <c r="C2790" i="37"/>
  <c r="C2789" i="37"/>
  <c r="C2788" i="37"/>
  <c r="C2787" i="37"/>
  <c r="C2786" i="37"/>
  <c r="C2785" i="37"/>
  <c r="C2784" i="37"/>
  <c r="C2783" i="37"/>
  <c r="C2782" i="37"/>
  <c r="C2781" i="37"/>
  <c r="C2780" i="37"/>
  <c r="C2779" i="37"/>
  <c r="C2778" i="37"/>
  <c r="C2777" i="37"/>
  <c r="C2776" i="37"/>
  <c r="C2775" i="37"/>
  <c r="C2774" i="37"/>
  <c r="C2773" i="37"/>
  <c r="C2772" i="37"/>
  <c r="C2771" i="37"/>
  <c r="C2770" i="37"/>
  <c r="C2769" i="37"/>
  <c r="C2768" i="37"/>
  <c r="C2767" i="37"/>
  <c r="C2766" i="37"/>
  <c r="C2765" i="37"/>
  <c r="C2764" i="37"/>
  <c r="C2763" i="37"/>
  <c r="C2762" i="37"/>
  <c r="C2761" i="37"/>
  <c r="C2760" i="37"/>
  <c r="C2759" i="37"/>
  <c r="C2758" i="37"/>
  <c r="C2757" i="37"/>
  <c r="C2756" i="37"/>
  <c r="C2755" i="37"/>
  <c r="C2754" i="37"/>
  <c r="C2753" i="37"/>
  <c r="C2752" i="37"/>
  <c r="C2751" i="37"/>
  <c r="C2750" i="37"/>
  <c r="C2749" i="37"/>
  <c r="C2748" i="37"/>
  <c r="C2747" i="37"/>
  <c r="C2746" i="37"/>
  <c r="C2745" i="37"/>
  <c r="C2744" i="37"/>
  <c r="C2743" i="37"/>
  <c r="C2742" i="37"/>
  <c r="C2741" i="37"/>
  <c r="C2740" i="37"/>
  <c r="C2739" i="37"/>
  <c r="C2738" i="37"/>
  <c r="C2737" i="37"/>
  <c r="C2736" i="37"/>
  <c r="C2735" i="37"/>
  <c r="C2734" i="37"/>
  <c r="C2733" i="37"/>
  <c r="C2732" i="37"/>
  <c r="C2731" i="37"/>
  <c r="C2730" i="37"/>
  <c r="C2729" i="37"/>
  <c r="C2728" i="37"/>
  <c r="C2727" i="37"/>
  <c r="C2726" i="37"/>
  <c r="C2725" i="37"/>
  <c r="C2724" i="37"/>
  <c r="C2723" i="37"/>
  <c r="C2722" i="37"/>
  <c r="C2721" i="37"/>
  <c r="C2720" i="37"/>
  <c r="C2719" i="37"/>
  <c r="C2718" i="37"/>
  <c r="C2717" i="37"/>
  <c r="C2716" i="37"/>
  <c r="C2715" i="37"/>
  <c r="C2714" i="37"/>
  <c r="C2713" i="37"/>
  <c r="C2712" i="37"/>
  <c r="C2711" i="37"/>
  <c r="C2710" i="37"/>
  <c r="C2709" i="37"/>
  <c r="C2708" i="37"/>
  <c r="C2707" i="37"/>
  <c r="C2706" i="37"/>
  <c r="C2705" i="37"/>
  <c r="C2704" i="37"/>
  <c r="C2703" i="37"/>
  <c r="C2702" i="37"/>
  <c r="C2701" i="37"/>
  <c r="C2700" i="37"/>
  <c r="C2699" i="37"/>
  <c r="C2698" i="37"/>
  <c r="C2697" i="37"/>
  <c r="C2696" i="37"/>
  <c r="C2695" i="37"/>
  <c r="C2694" i="37"/>
  <c r="C2693" i="37"/>
  <c r="C2692" i="37"/>
  <c r="C2691" i="37"/>
  <c r="C2690" i="37"/>
  <c r="C2689" i="37"/>
  <c r="C2688" i="37"/>
  <c r="C2687" i="37"/>
  <c r="C2686" i="37"/>
  <c r="C2685" i="37"/>
  <c r="C2684" i="37"/>
  <c r="C2683" i="37"/>
  <c r="C2682" i="37"/>
  <c r="C2681" i="37"/>
  <c r="C2680" i="37"/>
  <c r="C2679" i="37"/>
  <c r="C2678" i="37"/>
  <c r="C2677" i="37"/>
  <c r="C2676" i="37"/>
  <c r="C2675" i="37"/>
  <c r="C2674" i="37"/>
  <c r="C2673" i="37"/>
  <c r="C2672" i="37"/>
  <c r="C2671" i="37"/>
  <c r="C2670" i="37"/>
  <c r="C2669" i="37"/>
  <c r="C2668" i="37"/>
  <c r="C2667" i="37"/>
  <c r="C2666" i="37"/>
  <c r="C2665" i="37"/>
  <c r="C2664" i="37"/>
  <c r="C2663" i="37"/>
  <c r="C2662" i="37"/>
  <c r="C2661" i="37"/>
  <c r="C2660" i="37"/>
  <c r="C2659" i="37"/>
  <c r="C2658" i="37"/>
  <c r="C2657" i="37"/>
  <c r="C2656" i="37"/>
  <c r="C2655" i="37"/>
  <c r="C2654" i="37"/>
  <c r="C2653" i="37"/>
  <c r="C2652" i="37"/>
  <c r="C2651" i="37"/>
  <c r="C2650" i="37"/>
  <c r="C2649" i="37"/>
  <c r="C2648" i="37"/>
  <c r="C2647" i="37"/>
  <c r="C2646" i="37"/>
  <c r="C2645" i="37"/>
  <c r="C2644" i="37"/>
  <c r="C2643" i="37"/>
  <c r="C2642" i="37"/>
  <c r="C2641" i="37"/>
  <c r="C2640" i="37"/>
  <c r="C2639" i="37"/>
  <c r="C2638" i="37"/>
  <c r="C2637" i="37"/>
  <c r="C2636" i="37"/>
  <c r="C2635" i="37"/>
  <c r="C2634" i="37"/>
  <c r="C2633" i="37"/>
  <c r="C2632" i="37"/>
  <c r="C2631" i="37"/>
  <c r="C2630" i="37"/>
  <c r="C2629" i="37"/>
  <c r="C2628" i="37"/>
  <c r="C2627" i="37"/>
  <c r="C2626" i="37"/>
  <c r="C2625" i="37"/>
  <c r="C2624" i="37"/>
  <c r="C2623" i="37"/>
  <c r="C2622" i="37"/>
  <c r="C2621" i="37"/>
  <c r="C2620" i="37"/>
  <c r="C2619" i="37"/>
  <c r="C2618" i="37"/>
  <c r="C2617" i="37"/>
  <c r="C2616" i="37"/>
  <c r="C2615" i="37"/>
  <c r="C2614" i="37"/>
  <c r="C2613" i="37"/>
  <c r="C2612" i="37"/>
  <c r="C2611" i="37"/>
  <c r="C2610" i="37"/>
  <c r="C2609" i="37"/>
  <c r="C2608" i="37"/>
  <c r="C2607" i="37"/>
  <c r="C2606" i="37"/>
  <c r="C2605" i="37"/>
  <c r="C2604" i="37"/>
  <c r="C2603" i="37"/>
  <c r="C2602" i="37"/>
  <c r="C2601" i="37"/>
  <c r="C2600" i="37"/>
  <c r="C2599" i="37"/>
  <c r="C2598" i="37"/>
  <c r="C2597" i="37"/>
  <c r="C2596" i="37"/>
  <c r="C2595" i="37"/>
  <c r="C2594" i="37"/>
  <c r="C2593" i="37"/>
  <c r="C2592" i="37"/>
  <c r="C2591" i="37"/>
  <c r="C2590" i="37"/>
  <c r="C2589" i="37"/>
  <c r="C2588" i="37"/>
  <c r="C2587" i="37"/>
  <c r="C2586" i="37"/>
  <c r="C2585" i="37"/>
  <c r="C2584" i="37"/>
  <c r="C2583" i="37"/>
  <c r="C2582" i="37"/>
  <c r="C2581" i="37"/>
  <c r="C2580" i="37"/>
  <c r="C2579" i="37"/>
  <c r="C2578" i="37"/>
  <c r="C2577" i="37"/>
  <c r="C2576" i="37"/>
  <c r="C2575" i="37"/>
  <c r="C2574" i="37"/>
  <c r="C2573" i="37"/>
  <c r="C2572" i="37"/>
  <c r="C2571" i="37"/>
  <c r="C2570" i="37"/>
  <c r="C2569" i="37"/>
  <c r="C2568" i="37"/>
  <c r="C2567" i="37"/>
  <c r="C2566" i="37"/>
  <c r="C2565" i="37"/>
  <c r="C2564" i="37"/>
  <c r="C2563" i="37"/>
  <c r="C2562" i="37"/>
  <c r="C2561" i="37"/>
  <c r="C2560" i="37"/>
  <c r="C2559" i="37"/>
  <c r="C2558" i="37"/>
  <c r="C2557" i="37"/>
  <c r="C2556" i="37"/>
  <c r="C2555" i="37"/>
  <c r="C2554" i="37"/>
  <c r="C2553" i="37"/>
  <c r="C2552" i="37"/>
  <c r="C2551" i="37"/>
  <c r="C2550" i="37"/>
  <c r="C2549" i="37"/>
  <c r="C2548" i="37"/>
  <c r="C2547" i="37"/>
  <c r="C2546" i="37"/>
  <c r="C2545" i="37"/>
  <c r="C2544" i="37"/>
  <c r="C2543" i="37"/>
  <c r="C2542" i="37"/>
  <c r="C2541" i="37"/>
  <c r="C2540" i="37"/>
  <c r="C2539" i="37"/>
  <c r="C2538" i="37"/>
  <c r="C2537" i="37"/>
  <c r="C2536" i="37"/>
  <c r="C2535" i="37"/>
  <c r="C2534" i="37"/>
  <c r="C2533" i="37"/>
  <c r="C2532" i="37"/>
  <c r="C2531" i="37"/>
  <c r="C2530" i="37"/>
  <c r="C2529" i="37"/>
  <c r="C2528" i="37"/>
  <c r="C2527" i="37"/>
  <c r="C2526" i="37"/>
  <c r="C2525" i="37"/>
  <c r="C2524" i="37"/>
  <c r="C2523" i="37"/>
  <c r="C2522" i="37"/>
  <c r="C2521" i="37"/>
  <c r="C2520" i="37"/>
  <c r="C2519" i="37"/>
  <c r="C2518" i="37"/>
  <c r="C2517" i="37"/>
  <c r="C2516" i="37"/>
  <c r="C2515" i="37"/>
  <c r="C2514" i="37"/>
  <c r="C2513" i="37"/>
  <c r="C2512" i="37"/>
  <c r="C2511" i="37"/>
  <c r="C2510" i="37"/>
  <c r="C2509" i="37"/>
  <c r="C2508" i="37"/>
  <c r="C2507" i="37"/>
  <c r="C2506" i="37"/>
  <c r="C2505" i="37"/>
  <c r="C2504" i="37"/>
  <c r="C2503" i="37"/>
  <c r="C2502" i="37"/>
  <c r="C2501" i="37"/>
  <c r="C2500" i="37"/>
  <c r="C2499" i="37"/>
  <c r="C2498" i="37"/>
  <c r="C2497" i="37"/>
  <c r="C2496" i="37"/>
  <c r="C2495" i="37"/>
  <c r="C2494" i="37"/>
  <c r="C2493" i="37"/>
  <c r="C2492" i="37"/>
  <c r="C2491" i="37"/>
  <c r="C2490" i="37"/>
  <c r="C2489" i="37"/>
  <c r="C2488" i="37"/>
  <c r="C2487" i="37"/>
  <c r="C2486" i="37"/>
  <c r="C2485" i="37"/>
  <c r="C2484" i="37"/>
  <c r="C2483" i="37"/>
  <c r="C2482" i="37"/>
  <c r="C2481" i="37"/>
  <c r="C2480" i="37"/>
  <c r="C2479" i="37"/>
  <c r="C2478" i="37"/>
  <c r="C2477" i="37"/>
  <c r="C2476" i="37"/>
  <c r="C2475" i="37"/>
  <c r="C2474" i="37"/>
  <c r="C2473" i="37"/>
  <c r="C2472" i="37"/>
  <c r="C2471" i="37"/>
  <c r="C2470" i="37"/>
  <c r="C2469" i="37"/>
  <c r="C2468" i="37"/>
  <c r="C2467" i="37"/>
  <c r="C2466" i="37"/>
  <c r="C2465" i="37"/>
  <c r="C2464" i="37"/>
  <c r="C2463" i="37"/>
  <c r="C2462" i="37"/>
  <c r="C2461" i="37"/>
  <c r="C2460" i="37"/>
  <c r="C2459" i="37"/>
  <c r="C2458" i="37"/>
  <c r="C2457" i="37"/>
  <c r="C2456" i="37"/>
  <c r="C2455" i="37"/>
  <c r="C2454" i="37"/>
  <c r="C2453" i="37"/>
  <c r="C2452" i="37"/>
  <c r="C2451" i="37"/>
  <c r="C2450" i="37"/>
  <c r="C2449" i="37"/>
  <c r="C2448" i="37"/>
  <c r="C2447" i="37"/>
  <c r="C2446" i="37"/>
  <c r="C2445" i="37"/>
  <c r="C2444" i="37"/>
  <c r="C2443" i="37"/>
  <c r="C2442" i="37"/>
  <c r="C2441" i="37"/>
  <c r="C2440" i="37"/>
  <c r="C2439" i="37"/>
  <c r="C2438" i="37"/>
  <c r="C2437" i="37"/>
  <c r="C2436" i="37"/>
  <c r="C2435" i="37"/>
  <c r="C2434" i="37"/>
  <c r="C2433" i="37"/>
  <c r="C2432" i="37"/>
  <c r="C2431" i="37"/>
  <c r="C2430" i="37"/>
  <c r="C2429" i="37"/>
  <c r="C2428" i="37"/>
  <c r="C2427" i="37"/>
  <c r="C2426" i="37"/>
  <c r="C2425" i="37"/>
  <c r="C2424" i="37"/>
  <c r="C2423" i="37"/>
  <c r="C2422" i="37"/>
  <c r="C2421" i="37"/>
  <c r="C2420" i="37"/>
  <c r="C2419" i="37"/>
  <c r="C2418" i="37"/>
  <c r="C2417" i="37"/>
  <c r="C2416" i="37"/>
  <c r="C2415" i="37"/>
  <c r="C2414" i="37"/>
  <c r="C2413" i="37"/>
  <c r="C2412" i="37"/>
  <c r="C2411" i="37"/>
  <c r="C2410" i="37"/>
  <c r="C2409" i="37"/>
  <c r="C2408" i="37"/>
  <c r="C2407" i="37"/>
  <c r="C2406" i="37"/>
  <c r="C2405" i="37"/>
  <c r="C2404" i="37"/>
  <c r="C2403" i="37"/>
  <c r="C2402" i="37"/>
  <c r="C2401" i="37"/>
  <c r="C2400" i="37"/>
  <c r="C2399" i="37"/>
  <c r="C2398" i="37"/>
  <c r="C2397" i="37"/>
  <c r="C2396" i="37"/>
  <c r="C2395" i="37"/>
  <c r="C2394" i="37"/>
  <c r="C2393" i="37"/>
  <c r="C2392" i="37"/>
  <c r="C2391" i="37"/>
  <c r="C2390" i="37"/>
  <c r="C2389" i="37"/>
  <c r="C2388" i="37"/>
  <c r="C2387" i="37"/>
  <c r="C2386" i="37"/>
  <c r="C2385" i="37"/>
  <c r="C2384" i="37"/>
  <c r="C2383" i="37"/>
  <c r="C2382" i="37"/>
  <c r="C2381" i="37"/>
  <c r="C2380" i="37"/>
  <c r="C2379" i="37"/>
  <c r="C2378" i="37"/>
  <c r="C2377" i="37"/>
  <c r="C2376" i="37"/>
  <c r="C2375" i="37"/>
  <c r="C2374" i="37"/>
  <c r="C2373" i="37"/>
  <c r="C2372" i="37"/>
  <c r="C2371" i="37"/>
  <c r="C2370" i="37"/>
  <c r="C2369" i="37"/>
  <c r="C2368" i="37"/>
  <c r="C2367" i="37"/>
  <c r="C2366" i="37"/>
  <c r="C2365" i="37"/>
  <c r="C2364" i="37"/>
  <c r="C2363" i="37"/>
  <c r="C2362" i="37"/>
  <c r="C2361" i="37"/>
  <c r="C2360" i="37"/>
  <c r="C2359" i="37"/>
  <c r="C2358" i="37"/>
  <c r="C2357" i="37"/>
  <c r="C2356" i="37"/>
  <c r="C2355" i="37"/>
  <c r="C2354" i="37"/>
  <c r="C2353" i="37"/>
  <c r="C2352" i="37"/>
  <c r="C2351" i="37"/>
  <c r="C2350" i="37"/>
  <c r="C2349" i="37"/>
  <c r="C2348" i="37"/>
  <c r="C2347" i="37"/>
  <c r="C2346" i="37"/>
  <c r="C2345" i="37"/>
  <c r="C2344" i="37"/>
  <c r="C2343" i="37"/>
  <c r="C2342" i="37"/>
  <c r="C2341" i="37"/>
  <c r="C2340" i="37"/>
  <c r="C2339" i="37"/>
  <c r="C2338" i="37"/>
  <c r="C2337" i="37"/>
  <c r="C2336" i="37"/>
  <c r="C2335" i="37"/>
  <c r="C2334" i="37"/>
  <c r="C2333" i="37"/>
  <c r="C2332" i="37"/>
  <c r="C2331" i="37"/>
  <c r="C2330" i="37"/>
  <c r="C2329" i="37"/>
  <c r="C2328" i="37"/>
  <c r="C2327" i="37"/>
  <c r="C2326" i="37"/>
  <c r="C2325" i="37"/>
  <c r="C2324" i="37"/>
  <c r="C2323" i="37"/>
  <c r="C2322" i="37"/>
  <c r="C2321" i="37"/>
  <c r="C2320" i="37"/>
  <c r="C2319" i="37"/>
  <c r="C2318" i="37"/>
  <c r="C2317" i="37"/>
  <c r="C2316" i="37"/>
  <c r="C2315" i="37"/>
  <c r="C2314" i="37"/>
  <c r="C2313" i="37"/>
  <c r="C2312" i="37"/>
  <c r="C2311" i="37"/>
  <c r="C2310" i="37"/>
  <c r="C2309" i="37"/>
  <c r="C2308" i="37"/>
  <c r="C2307" i="37"/>
  <c r="C2306" i="37"/>
  <c r="C2305" i="37"/>
  <c r="C2304" i="37"/>
  <c r="C2303" i="37"/>
  <c r="C2302" i="37"/>
  <c r="C2301" i="37"/>
  <c r="C2300" i="37"/>
  <c r="C2299" i="37"/>
  <c r="C2298" i="37"/>
  <c r="C2297" i="37"/>
  <c r="C2296" i="37"/>
  <c r="C2295" i="37"/>
  <c r="C2294" i="37"/>
  <c r="C2293" i="37"/>
  <c r="C2292" i="37"/>
  <c r="C2291" i="37"/>
  <c r="C2290" i="37"/>
  <c r="C2289" i="37"/>
  <c r="C2288" i="37"/>
  <c r="C2287" i="37"/>
  <c r="C2286" i="37"/>
  <c r="C2285" i="37"/>
  <c r="C2284" i="37"/>
  <c r="C2283" i="37"/>
  <c r="C2282" i="37"/>
  <c r="C2281" i="37"/>
  <c r="C2280" i="37"/>
  <c r="C2279" i="37"/>
  <c r="C2278" i="37"/>
  <c r="C2277" i="37"/>
  <c r="C2276" i="37"/>
  <c r="C2275" i="37"/>
  <c r="C2274" i="37"/>
  <c r="C2273" i="37"/>
  <c r="C2272" i="37"/>
  <c r="C2271" i="37"/>
  <c r="C2270" i="37"/>
  <c r="C2269" i="37"/>
  <c r="C2268" i="37"/>
  <c r="C2267" i="37"/>
  <c r="C2266" i="37"/>
  <c r="C2265" i="37"/>
  <c r="C2264" i="37"/>
  <c r="C2263" i="37"/>
  <c r="C2262" i="37"/>
  <c r="C2261" i="37"/>
  <c r="C2260" i="37"/>
  <c r="C2259" i="37"/>
  <c r="C2258" i="37"/>
  <c r="C2257" i="37"/>
  <c r="C2256" i="37"/>
  <c r="C2255" i="37"/>
  <c r="C2254" i="37"/>
  <c r="C2253" i="37"/>
  <c r="C2252" i="37"/>
  <c r="C2251" i="37"/>
  <c r="C2250" i="37"/>
  <c r="C2249" i="37"/>
  <c r="C2248" i="37"/>
  <c r="C2247" i="37"/>
  <c r="C2246" i="37"/>
  <c r="C2245" i="37"/>
  <c r="C2244" i="37"/>
  <c r="C2243" i="37"/>
  <c r="C2242" i="37"/>
  <c r="C2241" i="37"/>
  <c r="C2240" i="37"/>
  <c r="C2239" i="37"/>
  <c r="C2238" i="37"/>
  <c r="C2237" i="37"/>
  <c r="C2236" i="37"/>
  <c r="C2235" i="37"/>
  <c r="C2234" i="37"/>
  <c r="C2233" i="37"/>
  <c r="C2232" i="37"/>
  <c r="C2231" i="37"/>
  <c r="C2230" i="37"/>
  <c r="C2229" i="37"/>
  <c r="C2228" i="37"/>
  <c r="C2227" i="37"/>
  <c r="C2226" i="37"/>
  <c r="C2225" i="37"/>
  <c r="C2224" i="37"/>
  <c r="C2223" i="37"/>
  <c r="C2222" i="37"/>
  <c r="C2221" i="37"/>
  <c r="C2220" i="37"/>
  <c r="C2219" i="37"/>
  <c r="C2218" i="37"/>
  <c r="C2217" i="37"/>
  <c r="C2216" i="37"/>
  <c r="C2215" i="37"/>
  <c r="C2214" i="37"/>
  <c r="C2213" i="37"/>
  <c r="C2212" i="37"/>
  <c r="C2211" i="37"/>
  <c r="C2210" i="37"/>
  <c r="C2209" i="37"/>
  <c r="C2208" i="37"/>
  <c r="C2207" i="37"/>
  <c r="C2206" i="37"/>
  <c r="C2205" i="37"/>
  <c r="C2204" i="37"/>
  <c r="C2203" i="37"/>
  <c r="C2202" i="37"/>
  <c r="C2201" i="37"/>
  <c r="C2200" i="37"/>
  <c r="C2199" i="37"/>
  <c r="C2198" i="37"/>
  <c r="C2197" i="37"/>
  <c r="C2196" i="37"/>
  <c r="C2195" i="37"/>
  <c r="C2194" i="37"/>
  <c r="C2193" i="37"/>
  <c r="C2192" i="37"/>
  <c r="C2191" i="37"/>
  <c r="C2190" i="37"/>
  <c r="C2189" i="37"/>
  <c r="C2188" i="37"/>
  <c r="C2187" i="37"/>
  <c r="C2186" i="37"/>
  <c r="C2185" i="37"/>
  <c r="C2184" i="37"/>
  <c r="C2183" i="37"/>
  <c r="C2182" i="37"/>
  <c r="C2181" i="37"/>
  <c r="C2180" i="37"/>
  <c r="C2179" i="37"/>
  <c r="C2178" i="37"/>
  <c r="C2177" i="37"/>
  <c r="C2176" i="37"/>
  <c r="C2175" i="37"/>
  <c r="C2174" i="37"/>
  <c r="C2173" i="37"/>
  <c r="C2172" i="37"/>
  <c r="C2171" i="37"/>
  <c r="C2170" i="37"/>
  <c r="C2169" i="37"/>
  <c r="C2168" i="37"/>
  <c r="C2167" i="37"/>
  <c r="C2166" i="37"/>
  <c r="C2165" i="37"/>
  <c r="C2164" i="37"/>
  <c r="C2163" i="37"/>
  <c r="C2162" i="37"/>
  <c r="C2161" i="37"/>
  <c r="C2160" i="37"/>
  <c r="C2159" i="37"/>
  <c r="C2158" i="37"/>
  <c r="C2157" i="37"/>
  <c r="C2156" i="37"/>
  <c r="C2155" i="37"/>
  <c r="C2154" i="37"/>
  <c r="C2153" i="37"/>
  <c r="C2152" i="37"/>
  <c r="C2151" i="37"/>
  <c r="C2150" i="37"/>
  <c r="C2149" i="37"/>
  <c r="C2148" i="37"/>
  <c r="C2147" i="37"/>
  <c r="C2146" i="37"/>
  <c r="C2145" i="37"/>
  <c r="C2144" i="37"/>
  <c r="C2143" i="37"/>
  <c r="C2142" i="37"/>
  <c r="C2141" i="37"/>
  <c r="C2140" i="37"/>
  <c r="C2139" i="37"/>
  <c r="C2138" i="37"/>
  <c r="C2137" i="37"/>
  <c r="C2136" i="37"/>
  <c r="C2135" i="37"/>
  <c r="C2134" i="37"/>
  <c r="C2133" i="37"/>
  <c r="C2132" i="37"/>
  <c r="C2131" i="37"/>
  <c r="C2130" i="37"/>
  <c r="C2129" i="37"/>
  <c r="C2128" i="37"/>
  <c r="C2127" i="37"/>
  <c r="C2126" i="37"/>
  <c r="C2125" i="37"/>
  <c r="C2124" i="37"/>
  <c r="C2123" i="37"/>
  <c r="C2122" i="37"/>
  <c r="C2121" i="37"/>
  <c r="C2120" i="37"/>
  <c r="C2119" i="37"/>
  <c r="C2118" i="37"/>
  <c r="C2117" i="37"/>
  <c r="C2116" i="37"/>
  <c r="C2115" i="37"/>
  <c r="C2114" i="37"/>
  <c r="C2113" i="37"/>
  <c r="C2112" i="37"/>
  <c r="C2111" i="37"/>
  <c r="C2110" i="37"/>
  <c r="C2109" i="37"/>
  <c r="C2108" i="37"/>
  <c r="C2107" i="37"/>
  <c r="C2106" i="37"/>
  <c r="C2105" i="37"/>
  <c r="C2104" i="37"/>
  <c r="C2103" i="37"/>
  <c r="C2102" i="37"/>
  <c r="C2101" i="37"/>
  <c r="C2100" i="37"/>
  <c r="C2099" i="37"/>
  <c r="C2098" i="37"/>
  <c r="C2097" i="37"/>
  <c r="C2096" i="37"/>
  <c r="C2095" i="37"/>
  <c r="C2094" i="37"/>
  <c r="C2093" i="37"/>
  <c r="C2092" i="37"/>
  <c r="C2091" i="37"/>
  <c r="C2090" i="37"/>
  <c r="C2089" i="37"/>
  <c r="C2088" i="37"/>
  <c r="C2087" i="37"/>
  <c r="C2086" i="37"/>
  <c r="C2085" i="37"/>
  <c r="C2084" i="37"/>
  <c r="C2083" i="37"/>
  <c r="C2082" i="37"/>
  <c r="C2081" i="37"/>
  <c r="C2080" i="37"/>
  <c r="C2079" i="37"/>
  <c r="C2078" i="37"/>
  <c r="C2077" i="37"/>
  <c r="C2076" i="37"/>
  <c r="C2075" i="37"/>
  <c r="C2074" i="37"/>
  <c r="C2073" i="37"/>
  <c r="C2072" i="37"/>
  <c r="C2071" i="37"/>
  <c r="C2070" i="37"/>
  <c r="C2069" i="37"/>
  <c r="C2068" i="37"/>
  <c r="C2067" i="37"/>
  <c r="C2066" i="37"/>
  <c r="C2065" i="37"/>
  <c r="C2064" i="37"/>
  <c r="C2063" i="37"/>
  <c r="C2062" i="37"/>
  <c r="C2061" i="37"/>
  <c r="C2060" i="37"/>
  <c r="C2059" i="37"/>
  <c r="C2058" i="37"/>
  <c r="C2057" i="37"/>
  <c r="C2056" i="37"/>
  <c r="C2055" i="37"/>
  <c r="C2054" i="37"/>
  <c r="C2053" i="37"/>
  <c r="C2052" i="37"/>
  <c r="C2051" i="37"/>
  <c r="C2050" i="37"/>
  <c r="C2049" i="37"/>
  <c r="C2048" i="37"/>
  <c r="C2047" i="37"/>
  <c r="C2046" i="37"/>
  <c r="C2045" i="37"/>
  <c r="C2044" i="37"/>
  <c r="C2043" i="37"/>
  <c r="C2042" i="37"/>
  <c r="C2041" i="37"/>
  <c r="C2040" i="37"/>
  <c r="C2039" i="37"/>
  <c r="C2038" i="37"/>
  <c r="C2037" i="37"/>
  <c r="C2036" i="37"/>
  <c r="C2035" i="37"/>
  <c r="C2034" i="37"/>
  <c r="C2033" i="37"/>
  <c r="C2032" i="37"/>
  <c r="C2031" i="37"/>
  <c r="C2030" i="37"/>
  <c r="C2029" i="37"/>
  <c r="C2028" i="37"/>
  <c r="C2027" i="37"/>
  <c r="C2026" i="37"/>
  <c r="C2025" i="37"/>
  <c r="C2024" i="37"/>
  <c r="C2023" i="37"/>
  <c r="C2022" i="37"/>
  <c r="C2021" i="37"/>
  <c r="C2020" i="37"/>
  <c r="C2019" i="37"/>
  <c r="C2018" i="37"/>
  <c r="C2017" i="37"/>
  <c r="C2016" i="37"/>
  <c r="C2015" i="37"/>
  <c r="C2014" i="37"/>
  <c r="C2013" i="37"/>
  <c r="C2012" i="37"/>
  <c r="C2011" i="37"/>
  <c r="C2010" i="37"/>
  <c r="C2009" i="37"/>
  <c r="C2008" i="37"/>
  <c r="C2007" i="37"/>
  <c r="C2006" i="37"/>
  <c r="C2005" i="37"/>
  <c r="C2004" i="37"/>
  <c r="C2003" i="37"/>
  <c r="C2002" i="37"/>
  <c r="C2001" i="37"/>
  <c r="C2000" i="37"/>
  <c r="C1999" i="37"/>
  <c r="C1998" i="37"/>
  <c r="C1997" i="37"/>
  <c r="C1996" i="37"/>
  <c r="C1995" i="37"/>
  <c r="C1994" i="37"/>
  <c r="C1993" i="37"/>
  <c r="C1992" i="37"/>
  <c r="C1991" i="37"/>
  <c r="C1990" i="37"/>
  <c r="C1989" i="37"/>
  <c r="C1988" i="37"/>
  <c r="C1987" i="37"/>
  <c r="C1986" i="37"/>
  <c r="C1985" i="37"/>
  <c r="C1984" i="37"/>
  <c r="C1983" i="37"/>
  <c r="C1982" i="37"/>
  <c r="C1981" i="37"/>
  <c r="C1980" i="37"/>
  <c r="C1979" i="37"/>
  <c r="C1978" i="37"/>
  <c r="C1977" i="37"/>
  <c r="C1976" i="37"/>
  <c r="C1975" i="37"/>
  <c r="C1974" i="37"/>
  <c r="C1973" i="37"/>
  <c r="C1972" i="37"/>
  <c r="C1971" i="37"/>
  <c r="C1970" i="37"/>
  <c r="C1969" i="37"/>
  <c r="C1968" i="37"/>
  <c r="C1967" i="37"/>
  <c r="C1966" i="37"/>
  <c r="C1965" i="37"/>
  <c r="C1964" i="37"/>
  <c r="C1963" i="37"/>
  <c r="C1962" i="37"/>
  <c r="C1961" i="37"/>
  <c r="C1960" i="37"/>
  <c r="C1959" i="37"/>
  <c r="C1958" i="37"/>
  <c r="C1957" i="37"/>
  <c r="C1956" i="37"/>
  <c r="C1955" i="37"/>
  <c r="C1954" i="37"/>
  <c r="C1953" i="37"/>
  <c r="C1952" i="37"/>
  <c r="C1951" i="37"/>
  <c r="C1950" i="37"/>
  <c r="C1949" i="37"/>
  <c r="C1948" i="37"/>
  <c r="C1947" i="37"/>
  <c r="C1946" i="37"/>
  <c r="C1945" i="37"/>
  <c r="C1944" i="37"/>
  <c r="C1943" i="37"/>
  <c r="C1942" i="37"/>
  <c r="C1941" i="37"/>
  <c r="C1940" i="37"/>
  <c r="C1939" i="37"/>
  <c r="C1938" i="37"/>
  <c r="C1937" i="37"/>
  <c r="C1936" i="37"/>
  <c r="C1935" i="37"/>
  <c r="C1934" i="37"/>
  <c r="C1933" i="37"/>
  <c r="C1932" i="37"/>
  <c r="C1931" i="37"/>
  <c r="C1930" i="37"/>
  <c r="C1929" i="37"/>
  <c r="C1928" i="37"/>
  <c r="C1927" i="37"/>
  <c r="C1926" i="37"/>
  <c r="C1925" i="37"/>
  <c r="C1924" i="37"/>
  <c r="C1923" i="37"/>
  <c r="C1922" i="37"/>
  <c r="C1921" i="37"/>
  <c r="C1920" i="37"/>
  <c r="C1919" i="37"/>
  <c r="C1918" i="37"/>
  <c r="C1917" i="37"/>
  <c r="C1916" i="37"/>
  <c r="C1915" i="37"/>
  <c r="C1914" i="37"/>
  <c r="C1913" i="37"/>
  <c r="C1912" i="37"/>
  <c r="C1911" i="37"/>
  <c r="C1910" i="37"/>
  <c r="C1909" i="37"/>
  <c r="C1908" i="37"/>
  <c r="C1907" i="37"/>
  <c r="C1906" i="37"/>
  <c r="C1905" i="37"/>
  <c r="C1904" i="37"/>
  <c r="C1903" i="37"/>
  <c r="C1902" i="37"/>
  <c r="C1901" i="37"/>
  <c r="C1900" i="37"/>
  <c r="C1899" i="37"/>
  <c r="C1898" i="37"/>
  <c r="C1897" i="37"/>
  <c r="C1896" i="37"/>
  <c r="C1895" i="37"/>
  <c r="C1894" i="37"/>
  <c r="C1893" i="37"/>
  <c r="C1892" i="37"/>
  <c r="C1891" i="37"/>
  <c r="C1890" i="37"/>
  <c r="C1889" i="37"/>
  <c r="C1888" i="37"/>
  <c r="C1887" i="37"/>
  <c r="C1886" i="37"/>
  <c r="C1885" i="37"/>
  <c r="C1884" i="37"/>
  <c r="C1883" i="37"/>
  <c r="C1882" i="37"/>
  <c r="C1881" i="37"/>
  <c r="C1880" i="37"/>
  <c r="C1879" i="37"/>
  <c r="C1878" i="37"/>
  <c r="C1877" i="37"/>
  <c r="C1876" i="37"/>
  <c r="C1875" i="37"/>
  <c r="C1874" i="37"/>
  <c r="C1873" i="37"/>
  <c r="C1872" i="37"/>
  <c r="C1871" i="37"/>
  <c r="C1870" i="37"/>
  <c r="C1869" i="37"/>
  <c r="C1868" i="37"/>
  <c r="C1867" i="37"/>
  <c r="C1866" i="37"/>
  <c r="C1865" i="37"/>
  <c r="C1864" i="37"/>
  <c r="C1863" i="37"/>
  <c r="C1862" i="37"/>
  <c r="C1861" i="37"/>
  <c r="C1860" i="37"/>
  <c r="C1859" i="37"/>
  <c r="C1858" i="37"/>
  <c r="C1857" i="37"/>
  <c r="C1856" i="37"/>
  <c r="C1855" i="37"/>
  <c r="C1854" i="37"/>
  <c r="C1853" i="37"/>
  <c r="C1852" i="37"/>
  <c r="C1851" i="37"/>
  <c r="C1850" i="37"/>
  <c r="C1849" i="37"/>
  <c r="C1848" i="37"/>
  <c r="C1847" i="37"/>
  <c r="C1846" i="37"/>
  <c r="C1845" i="37"/>
  <c r="C1844" i="37"/>
  <c r="C1843" i="37"/>
  <c r="C1842" i="37"/>
  <c r="C1841" i="37"/>
  <c r="C1840" i="37"/>
  <c r="C1839" i="37"/>
  <c r="C1838" i="37"/>
  <c r="C1837" i="37"/>
  <c r="C1836" i="37"/>
  <c r="C1835" i="37"/>
  <c r="C1834" i="37"/>
  <c r="C1833" i="37"/>
  <c r="C1832" i="37"/>
  <c r="C1831" i="37"/>
  <c r="C1830" i="37"/>
  <c r="C1829" i="37"/>
  <c r="C1828" i="37"/>
  <c r="C1827" i="37"/>
  <c r="C1826" i="37"/>
  <c r="C1825" i="37"/>
  <c r="C1824" i="37"/>
  <c r="C1823" i="37"/>
  <c r="C1822" i="37"/>
  <c r="C1821" i="37"/>
  <c r="C1820" i="37"/>
  <c r="C1819" i="37"/>
  <c r="C1818" i="37"/>
  <c r="C1817" i="37"/>
  <c r="C1816" i="37"/>
  <c r="C1815" i="37"/>
  <c r="C1814" i="37"/>
  <c r="C1813" i="37"/>
  <c r="C1812" i="37"/>
  <c r="C1811" i="37"/>
  <c r="C1810" i="37"/>
  <c r="C1809" i="37"/>
  <c r="C1808" i="37"/>
  <c r="C1807" i="37"/>
  <c r="C1806" i="37"/>
  <c r="C1805" i="37"/>
  <c r="C1804" i="37"/>
  <c r="C1803" i="37"/>
  <c r="C1802" i="37"/>
  <c r="C1801" i="37"/>
  <c r="C1800" i="37"/>
  <c r="C1799" i="37"/>
  <c r="C1798" i="37"/>
  <c r="C1797" i="37"/>
  <c r="C1796" i="37"/>
  <c r="C1795" i="37"/>
  <c r="C1794" i="37"/>
  <c r="C1793" i="37"/>
  <c r="C1792" i="37"/>
  <c r="C1791" i="37"/>
  <c r="C1790" i="37"/>
  <c r="C1789" i="37"/>
  <c r="C1788" i="37"/>
  <c r="C1787" i="37"/>
  <c r="C1786" i="37"/>
  <c r="C1785" i="37"/>
  <c r="C1784" i="37"/>
  <c r="C1783" i="37"/>
  <c r="C1782" i="37"/>
  <c r="C1781" i="37"/>
  <c r="C1780" i="37"/>
  <c r="C1779" i="37"/>
  <c r="C1778" i="37"/>
  <c r="C1777" i="37"/>
  <c r="C1776" i="37"/>
  <c r="C1775" i="37"/>
  <c r="C1774" i="37"/>
  <c r="C1773" i="37"/>
  <c r="C1772" i="37"/>
  <c r="C1771" i="37"/>
  <c r="C1770" i="37"/>
  <c r="C1769" i="37"/>
  <c r="C1768" i="37"/>
  <c r="C1767" i="37"/>
  <c r="C1766" i="37"/>
  <c r="C1765" i="37"/>
  <c r="C1764" i="37"/>
  <c r="C1763" i="37"/>
  <c r="C1762" i="37"/>
  <c r="C1761" i="37"/>
  <c r="C1760" i="37"/>
  <c r="C1759" i="37"/>
  <c r="C1758" i="37"/>
  <c r="C1757" i="37"/>
  <c r="C1756" i="37"/>
  <c r="C1755" i="37"/>
  <c r="C1754" i="37"/>
  <c r="C1753" i="37"/>
  <c r="C1752" i="37"/>
  <c r="C1751" i="37"/>
  <c r="C1750" i="37"/>
  <c r="C1749" i="37"/>
  <c r="C1748" i="37"/>
  <c r="C1747" i="37"/>
  <c r="C1746" i="37"/>
  <c r="C1745" i="37"/>
  <c r="C1744" i="37"/>
  <c r="C1743" i="37"/>
  <c r="C1742" i="37"/>
  <c r="C1741" i="37"/>
  <c r="C1740" i="37"/>
  <c r="C1739" i="37"/>
  <c r="C1738" i="37"/>
  <c r="C1737" i="37"/>
  <c r="C1736" i="37"/>
  <c r="C1735" i="37"/>
  <c r="C1734" i="37"/>
  <c r="C1733" i="37"/>
  <c r="C1732" i="37"/>
  <c r="C1731" i="37"/>
  <c r="C1730" i="37"/>
  <c r="C1729" i="37"/>
  <c r="C1728" i="37"/>
  <c r="C1727" i="37"/>
  <c r="C1726" i="37"/>
  <c r="C1725" i="37"/>
  <c r="C1724" i="37"/>
  <c r="C1723" i="37"/>
  <c r="C1722" i="37"/>
  <c r="C1721" i="37"/>
  <c r="C1720" i="37"/>
  <c r="C1719" i="37"/>
  <c r="C1718" i="37"/>
  <c r="C1717" i="37"/>
  <c r="C1716" i="37"/>
  <c r="C1715" i="37"/>
  <c r="C1714" i="37"/>
  <c r="C1713" i="37"/>
  <c r="C1712" i="37"/>
  <c r="C1711" i="37"/>
  <c r="C1710" i="37"/>
  <c r="C1709" i="37"/>
  <c r="C1708" i="37"/>
  <c r="C1707" i="37"/>
  <c r="C1706" i="37"/>
  <c r="C1705" i="37"/>
  <c r="C1704" i="37"/>
  <c r="C1703" i="37"/>
  <c r="C1702" i="37"/>
  <c r="C1701" i="37"/>
  <c r="C1700" i="37"/>
  <c r="C1699" i="37"/>
  <c r="C1698" i="37"/>
  <c r="C1697" i="37"/>
  <c r="C1696" i="37"/>
  <c r="C1695" i="37"/>
  <c r="C1694" i="37"/>
  <c r="C1693" i="37"/>
  <c r="C1692" i="37"/>
  <c r="C1691" i="37"/>
  <c r="C1690" i="37"/>
  <c r="C1689" i="37"/>
  <c r="C1688" i="37"/>
  <c r="C1687" i="37"/>
  <c r="C1686" i="37"/>
  <c r="C1685" i="37"/>
  <c r="C1684" i="37"/>
  <c r="C1683" i="37"/>
  <c r="C1682" i="37"/>
  <c r="C1681" i="37"/>
  <c r="C1680" i="37"/>
  <c r="C1679" i="37"/>
  <c r="C1678" i="37"/>
  <c r="C1677" i="37"/>
  <c r="C1676" i="37"/>
  <c r="C1675" i="37"/>
  <c r="C1674" i="37"/>
  <c r="C1673" i="37"/>
  <c r="C1672" i="37"/>
  <c r="C1671" i="37"/>
  <c r="C1670" i="37"/>
  <c r="C1669" i="37"/>
  <c r="C1668" i="37"/>
  <c r="C1667" i="37"/>
  <c r="C1666" i="37"/>
  <c r="C1665" i="37"/>
  <c r="C1664" i="37"/>
  <c r="C1663" i="37"/>
  <c r="C1662" i="37"/>
  <c r="C1661" i="37"/>
  <c r="C1660" i="37"/>
  <c r="C1659" i="37"/>
  <c r="C1658" i="37"/>
  <c r="C1657" i="37"/>
  <c r="C1656" i="37"/>
  <c r="C1655" i="37"/>
  <c r="C1654" i="37"/>
  <c r="C1653" i="37"/>
  <c r="C1652" i="37"/>
  <c r="C1651" i="37"/>
  <c r="C1650" i="37"/>
  <c r="C1649" i="37"/>
  <c r="C1648" i="37"/>
  <c r="C1647" i="37"/>
  <c r="C1646" i="37"/>
  <c r="C1645" i="37"/>
  <c r="C1644" i="37"/>
  <c r="C1643" i="37"/>
  <c r="C1642" i="37"/>
  <c r="C1641" i="37"/>
  <c r="C1640" i="37"/>
  <c r="C1639" i="37"/>
  <c r="C1638" i="37"/>
  <c r="C1637" i="37"/>
  <c r="C1636" i="37"/>
  <c r="C1635" i="37"/>
  <c r="C1634" i="37"/>
  <c r="C1633" i="37"/>
  <c r="C1632" i="37"/>
  <c r="C1631" i="37"/>
  <c r="C1630" i="37"/>
  <c r="C1629" i="37"/>
  <c r="C1628" i="37"/>
  <c r="C1627" i="37"/>
  <c r="C1626" i="37"/>
  <c r="C1625" i="37"/>
  <c r="C1624" i="37"/>
  <c r="C1623" i="37"/>
  <c r="C1622" i="37"/>
  <c r="C1621" i="37"/>
  <c r="C1620" i="37"/>
  <c r="C1619" i="37"/>
  <c r="C1618" i="37"/>
  <c r="C1617" i="37"/>
  <c r="C1616" i="37"/>
  <c r="C1615" i="37"/>
  <c r="C1614" i="37"/>
  <c r="C1613" i="37"/>
  <c r="C1612" i="37"/>
  <c r="C1611" i="37"/>
  <c r="C1610" i="37"/>
  <c r="C1609" i="37"/>
  <c r="C1608" i="37"/>
  <c r="C1607" i="37"/>
  <c r="C1606" i="37"/>
  <c r="C1605" i="37"/>
  <c r="C1604" i="37"/>
  <c r="C1603" i="37"/>
  <c r="C1602" i="37"/>
  <c r="C1601" i="37"/>
  <c r="C1600" i="37"/>
  <c r="C1599" i="37"/>
  <c r="C1598" i="37"/>
  <c r="C1597" i="37"/>
  <c r="C1596" i="37"/>
  <c r="C1595" i="37"/>
  <c r="C1594" i="37"/>
  <c r="C1593" i="37"/>
  <c r="C1592" i="37"/>
  <c r="C1591" i="37"/>
  <c r="C1590" i="37"/>
  <c r="C1589" i="37"/>
  <c r="C1588" i="37"/>
  <c r="C1587" i="37"/>
  <c r="C1586" i="37"/>
  <c r="C1585" i="37"/>
  <c r="C1584" i="37"/>
  <c r="C1583" i="37"/>
  <c r="C1582" i="37"/>
  <c r="C1581" i="37"/>
  <c r="C1580" i="37"/>
  <c r="C1579" i="37"/>
  <c r="C1578" i="37"/>
  <c r="C1577" i="37"/>
  <c r="C1576" i="37"/>
  <c r="C1575" i="37"/>
  <c r="C1574" i="37"/>
  <c r="C1573" i="37"/>
  <c r="C1572" i="37"/>
  <c r="C1571" i="37"/>
  <c r="C1570" i="37"/>
  <c r="C1569" i="37"/>
  <c r="C1568" i="37"/>
  <c r="C1567" i="37"/>
  <c r="C1566" i="37"/>
  <c r="C1565" i="37"/>
  <c r="C1564" i="37"/>
  <c r="C1563" i="37"/>
  <c r="C1562" i="37"/>
  <c r="C1561" i="37"/>
  <c r="C1560" i="37"/>
  <c r="C1559" i="37"/>
  <c r="C1558" i="37"/>
  <c r="C1557" i="37"/>
  <c r="C1556" i="37"/>
  <c r="C1555" i="37"/>
  <c r="C1554" i="37"/>
  <c r="C1553" i="37"/>
  <c r="C1552" i="37"/>
  <c r="C1551" i="37"/>
  <c r="C1550" i="37"/>
  <c r="C1549" i="37"/>
  <c r="C1548" i="37"/>
  <c r="C1547" i="37"/>
  <c r="C1546" i="37"/>
  <c r="C1545" i="37"/>
  <c r="C1544" i="37"/>
  <c r="C1543" i="37"/>
  <c r="C1542" i="37"/>
  <c r="C1541" i="37"/>
  <c r="C1540" i="37"/>
  <c r="C1539" i="37"/>
  <c r="C1538" i="37"/>
  <c r="C1537" i="37"/>
  <c r="C1536" i="37"/>
  <c r="C1535" i="37"/>
  <c r="C1534" i="37"/>
  <c r="C1533" i="37"/>
  <c r="C1532" i="37"/>
  <c r="C1531" i="37"/>
  <c r="C1530" i="37"/>
  <c r="C1529" i="37"/>
  <c r="C1528" i="37"/>
  <c r="C1527" i="37"/>
  <c r="C1526" i="37"/>
  <c r="C1525" i="37"/>
  <c r="C1524" i="37"/>
  <c r="C1523" i="37"/>
  <c r="C1522" i="37"/>
  <c r="C1521" i="37"/>
  <c r="C1520" i="37"/>
  <c r="C1519" i="37"/>
  <c r="C1518" i="37"/>
  <c r="C1517" i="37"/>
  <c r="C1516" i="37"/>
  <c r="C1515" i="37"/>
  <c r="C1514" i="37"/>
  <c r="C1513" i="37"/>
  <c r="C1512" i="37"/>
  <c r="C1511" i="37"/>
  <c r="C1510" i="37"/>
  <c r="C1509" i="37"/>
  <c r="C1508" i="37"/>
  <c r="C1507" i="37"/>
  <c r="C1506" i="37"/>
  <c r="C1505" i="37"/>
  <c r="C1504" i="37"/>
  <c r="C1503" i="37"/>
  <c r="C1502" i="37"/>
  <c r="C1501" i="37"/>
  <c r="C1500" i="37"/>
  <c r="C1499" i="37"/>
  <c r="C1498" i="37"/>
  <c r="C1497" i="37"/>
  <c r="C1496" i="37"/>
  <c r="C1495" i="37"/>
  <c r="C1494" i="37"/>
  <c r="C1493" i="37"/>
  <c r="C1492" i="37"/>
  <c r="C1491" i="37"/>
  <c r="C1490" i="37"/>
  <c r="C1489" i="37"/>
  <c r="C1488" i="37"/>
  <c r="C1487" i="37"/>
  <c r="C1486" i="37"/>
  <c r="C1485" i="37"/>
  <c r="C1484" i="37"/>
  <c r="C1483" i="37"/>
  <c r="C1482" i="37"/>
  <c r="C1481" i="37"/>
  <c r="C1480" i="37"/>
  <c r="C1479" i="37"/>
  <c r="C1478" i="37"/>
  <c r="C1477" i="37"/>
  <c r="C1476" i="37"/>
  <c r="C1475" i="37"/>
  <c r="C1474" i="37"/>
  <c r="C1473" i="37"/>
  <c r="C1472" i="37"/>
  <c r="C1471" i="37"/>
  <c r="C1470" i="37"/>
  <c r="C1469" i="37"/>
  <c r="C1468" i="37"/>
  <c r="C1467" i="37"/>
  <c r="C1466" i="37"/>
  <c r="C1465" i="37"/>
  <c r="C1464" i="37"/>
  <c r="C1463" i="37"/>
  <c r="C1462" i="37"/>
  <c r="C1461" i="37"/>
  <c r="C1460" i="37"/>
  <c r="C1459" i="37"/>
  <c r="C1458" i="37"/>
  <c r="C1457" i="37"/>
  <c r="C1456" i="37"/>
  <c r="C1455" i="37"/>
  <c r="C1454" i="37"/>
  <c r="C1453" i="37"/>
  <c r="C1452" i="37"/>
  <c r="C1451" i="37"/>
  <c r="C1450" i="37"/>
  <c r="C1449" i="37"/>
  <c r="C1448" i="37"/>
  <c r="C1447" i="37"/>
  <c r="C1446" i="37"/>
  <c r="C1445" i="37"/>
  <c r="C1444" i="37"/>
  <c r="C1443" i="37"/>
  <c r="C1442" i="37"/>
  <c r="C1441" i="37"/>
  <c r="C1440" i="37"/>
  <c r="C1439" i="37"/>
  <c r="C1438" i="37"/>
  <c r="C1437" i="37"/>
  <c r="C1436" i="37"/>
  <c r="C1435" i="37"/>
  <c r="C1434" i="37"/>
  <c r="C1433" i="37"/>
  <c r="C1432" i="37"/>
  <c r="C1431" i="37"/>
  <c r="C1430" i="37"/>
  <c r="C1429" i="37"/>
  <c r="C1428" i="37"/>
  <c r="C1427" i="37"/>
  <c r="C1426" i="37"/>
  <c r="C1425" i="37"/>
  <c r="C1424" i="37"/>
  <c r="C1423" i="37"/>
  <c r="C1422" i="37"/>
  <c r="C1421" i="37"/>
  <c r="C1420" i="37"/>
  <c r="C1419" i="37"/>
  <c r="C1418" i="37"/>
  <c r="C1417" i="37"/>
  <c r="C1416" i="37"/>
  <c r="C1415" i="37"/>
  <c r="C1414" i="37"/>
  <c r="C1413" i="37"/>
  <c r="C1412" i="37"/>
  <c r="C1411" i="37"/>
  <c r="C1410" i="37"/>
  <c r="C1409" i="37"/>
  <c r="C1408" i="37"/>
  <c r="C1407" i="37"/>
  <c r="C1406" i="37"/>
  <c r="C1405" i="37"/>
  <c r="C1404" i="37"/>
  <c r="C1403" i="37"/>
  <c r="C1402" i="37"/>
  <c r="C1401" i="37"/>
  <c r="C1400" i="37"/>
  <c r="C1399" i="37"/>
  <c r="C1398" i="37"/>
  <c r="C1397" i="37"/>
  <c r="C1396" i="37"/>
  <c r="C1395" i="37"/>
  <c r="C1394" i="37"/>
  <c r="C1393" i="37"/>
  <c r="C1392" i="37"/>
  <c r="C1391" i="37"/>
  <c r="C1390" i="37"/>
  <c r="C1389" i="37"/>
  <c r="C1388" i="37"/>
  <c r="C1387" i="37"/>
  <c r="C1386" i="37"/>
  <c r="C1385" i="37"/>
  <c r="C1384" i="37"/>
  <c r="C1383" i="37"/>
  <c r="C1382" i="37"/>
  <c r="C1381" i="37"/>
  <c r="C1380" i="37"/>
  <c r="C1379" i="37"/>
  <c r="C1378" i="37"/>
  <c r="C1377" i="37"/>
  <c r="C1376" i="37"/>
  <c r="C1375" i="37"/>
  <c r="C1374" i="37"/>
  <c r="C1373" i="37"/>
  <c r="C1372" i="37"/>
  <c r="C1371" i="37"/>
  <c r="C1370" i="37"/>
  <c r="C1369" i="37"/>
  <c r="C1368" i="37"/>
  <c r="C1367" i="37"/>
  <c r="C1366" i="37"/>
  <c r="C1365" i="37"/>
  <c r="C1364" i="37"/>
  <c r="C1363" i="37"/>
  <c r="C1362" i="37"/>
  <c r="C1361" i="37"/>
  <c r="C1360" i="37"/>
  <c r="C1359" i="37"/>
  <c r="C1358" i="37"/>
  <c r="C1357" i="37"/>
  <c r="C1356" i="37"/>
  <c r="C1355" i="37"/>
  <c r="C1354" i="37"/>
  <c r="C1353" i="37"/>
  <c r="C1352" i="37"/>
  <c r="C1351" i="37"/>
  <c r="C1350" i="37"/>
  <c r="C1349" i="37"/>
  <c r="C1348" i="37"/>
  <c r="C1347" i="37"/>
  <c r="C1346" i="37"/>
  <c r="C1345" i="37"/>
  <c r="C1344" i="37"/>
  <c r="C1343" i="37"/>
  <c r="C1342" i="37"/>
  <c r="C1341" i="37"/>
  <c r="C1340" i="37"/>
  <c r="C1339" i="37"/>
  <c r="C1338" i="37"/>
  <c r="C1337" i="37"/>
  <c r="C1336" i="37"/>
  <c r="C1335" i="37"/>
  <c r="C1334" i="37"/>
  <c r="C1333" i="37"/>
  <c r="C1332" i="37"/>
  <c r="C1331" i="37"/>
  <c r="C1330" i="37"/>
  <c r="C1329" i="37"/>
  <c r="C1328" i="37"/>
  <c r="C1327" i="37"/>
  <c r="C1326" i="37"/>
  <c r="C1325" i="37"/>
  <c r="C1324" i="37"/>
  <c r="C1323" i="37"/>
  <c r="C1322" i="37"/>
  <c r="C1321" i="37"/>
  <c r="C1320" i="37"/>
  <c r="C1319" i="37"/>
  <c r="C1318" i="37"/>
  <c r="C1317" i="37"/>
  <c r="C1316" i="37"/>
  <c r="C1315" i="37"/>
  <c r="C1314" i="37"/>
  <c r="C1313" i="37"/>
  <c r="C1312" i="37"/>
  <c r="C1311" i="37"/>
  <c r="C1310" i="37"/>
  <c r="C1309" i="37"/>
  <c r="C1308" i="37"/>
  <c r="C1307" i="37"/>
  <c r="C1306" i="37"/>
  <c r="C1305" i="37"/>
  <c r="C1304" i="37"/>
  <c r="C1303" i="37"/>
  <c r="C1302" i="37"/>
  <c r="C1301" i="37"/>
  <c r="C1300" i="37"/>
  <c r="C1299" i="37"/>
  <c r="C1298" i="37"/>
  <c r="C1297" i="37"/>
  <c r="C1296" i="37"/>
  <c r="C1295" i="37"/>
  <c r="C1294" i="37"/>
  <c r="C1293" i="37"/>
  <c r="C1292" i="37"/>
  <c r="C1291" i="37"/>
  <c r="C1290" i="37"/>
  <c r="C1289" i="37"/>
  <c r="C1288" i="37"/>
  <c r="C1287" i="37"/>
  <c r="C1286" i="37"/>
  <c r="C1285" i="37"/>
  <c r="C1284" i="37"/>
  <c r="C1283" i="37"/>
  <c r="C1282" i="37"/>
  <c r="C1281" i="37"/>
  <c r="C1280" i="37"/>
  <c r="C1279" i="37"/>
  <c r="C1278" i="37"/>
  <c r="C1277" i="37"/>
  <c r="C1276" i="37"/>
  <c r="C1275" i="37"/>
  <c r="C1274" i="37"/>
  <c r="C1273" i="37"/>
  <c r="C1272" i="37"/>
  <c r="C1271" i="37"/>
  <c r="C1270" i="37"/>
  <c r="C1269" i="37"/>
  <c r="C1268" i="37"/>
  <c r="C1267" i="37"/>
  <c r="C1266" i="37"/>
  <c r="C1265" i="37"/>
  <c r="C1264" i="37"/>
  <c r="C1263" i="37"/>
  <c r="C1262" i="37"/>
  <c r="C1261" i="37"/>
  <c r="C1260" i="37"/>
  <c r="C1259" i="37"/>
  <c r="C1258" i="37"/>
  <c r="C1257" i="37"/>
  <c r="C1256" i="37"/>
  <c r="C1255" i="37"/>
  <c r="C1254" i="37"/>
  <c r="C1253" i="37"/>
  <c r="C1252" i="37"/>
  <c r="C1251" i="37"/>
  <c r="C1250" i="37"/>
  <c r="C1249" i="37"/>
  <c r="C1248" i="37"/>
  <c r="C1247" i="37"/>
  <c r="C1246" i="37"/>
  <c r="C1245" i="37"/>
  <c r="C1244" i="37"/>
  <c r="C1243" i="37"/>
  <c r="C1242" i="37"/>
  <c r="C1241" i="37"/>
  <c r="C1240" i="37"/>
  <c r="C1239" i="37"/>
  <c r="C1238" i="37"/>
  <c r="C1237" i="37"/>
  <c r="C1236" i="37"/>
  <c r="C1235" i="37"/>
  <c r="C1234" i="37"/>
  <c r="C1233" i="37"/>
  <c r="C1232" i="37"/>
  <c r="C1231" i="37"/>
  <c r="C1230" i="37"/>
  <c r="C1229" i="37"/>
  <c r="C1228" i="37"/>
  <c r="C1227" i="37"/>
  <c r="C1226" i="37"/>
  <c r="C1225" i="37"/>
  <c r="C1224" i="37"/>
  <c r="C1223" i="37"/>
  <c r="C1222" i="37"/>
  <c r="C1221" i="37"/>
  <c r="C1220" i="37"/>
  <c r="C1219" i="37"/>
  <c r="C1218" i="37"/>
  <c r="C1217" i="37"/>
  <c r="C1216" i="37"/>
  <c r="C1215" i="37"/>
  <c r="C1214" i="37"/>
  <c r="C1213" i="37"/>
  <c r="C1212" i="37"/>
  <c r="C1211" i="37"/>
  <c r="C1210" i="37"/>
  <c r="C1209" i="37"/>
  <c r="C1208" i="37"/>
  <c r="C1207" i="37"/>
  <c r="C1206" i="37"/>
  <c r="C1205" i="37"/>
  <c r="C1204" i="37"/>
  <c r="C1203" i="37"/>
  <c r="C1202" i="37"/>
  <c r="C1201" i="37"/>
  <c r="C1200" i="37"/>
  <c r="C1199" i="37"/>
  <c r="C1198" i="37"/>
  <c r="C1197" i="37"/>
  <c r="C1196" i="37"/>
  <c r="C1195" i="37"/>
  <c r="C1194" i="37"/>
  <c r="C1193" i="37"/>
  <c r="C1192" i="37"/>
  <c r="C1191" i="37"/>
  <c r="C1190" i="37"/>
  <c r="C1189" i="37"/>
  <c r="C1188" i="37"/>
  <c r="C1187" i="37"/>
  <c r="C1186" i="37"/>
  <c r="C1185" i="37"/>
  <c r="C1184" i="37"/>
  <c r="C1183" i="37"/>
  <c r="C1182" i="37"/>
  <c r="C1181" i="37"/>
  <c r="C1180" i="37"/>
  <c r="C1179" i="37"/>
  <c r="C1178" i="37"/>
  <c r="C1177" i="37"/>
  <c r="C1176" i="37"/>
  <c r="C1175" i="37"/>
  <c r="C1174" i="37"/>
  <c r="C1173" i="37"/>
  <c r="C1172" i="37"/>
  <c r="C1171" i="37"/>
  <c r="C1170" i="37"/>
  <c r="C1169" i="37"/>
  <c r="C1168" i="37"/>
  <c r="C1167" i="37"/>
  <c r="C1166" i="37"/>
  <c r="C1165" i="37"/>
  <c r="C1164" i="37"/>
  <c r="C1163" i="37"/>
  <c r="C1162" i="37"/>
  <c r="C1161" i="37"/>
  <c r="C1160" i="37"/>
  <c r="C1159" i="37"/>
  <c r="C1158" i="37"/>
  <c r="C1157" i="37"/>
  <c r="C1156" i="37"/>
  <c r="C1155" i="37"/>
  <c r="C1154" i="37"/>
  <c r="C1153" i="37"/>
  <c r="C1152" i="37"/>
  <c r="C1151" i="37"/>
  <c r="C1150" i="37"/>
  <c r="C1149" i="37"/>
  <c r="C1148" i="37"/>
  <c r="C1147" i="37"/>
  <c r="C1146" i="37"/>
  <c r="C1145" i="37"/>
  <c r="C1144" i="37"/>
  <c r="C1143" i="37"/>
  <c r="C1142" i="37"/>
  <c r="C1141" i="37"/>
  <c r="C1140" i="37"/>
  <c r="C1139" i="37"/>
  <c r="C1138" i="37"/>
  <c r="C1137" i="37"/>
  <c r="C1136" i="37"/>
  <c r="C1135" i="37"/>
  <c r="C1134" i="37"/>
  <c r="C1133" i="37"/>
  <c r="C1132" i="37"/>
  <c r="C1131" i="37"/>
  <c r="C1130" i="37"/>
  <c r="C1129" i="37"/>
  <c r="C1128" i="37"/>
  <c r="C1127" i="37"/>
  <c r="C1126" i="37"/>
  <c r="C1125" i="37"/>
  <c r="C1124" i="37"/>
  <c r="C1123" i="37"/>
  <c r="C1122" i="37"/>
  <c r="C1121" i="37"/>
  <c r="C1120" i="37"/>
  <c r="C1119" i="37"/>
  <c r="C1118" i="37"/>
  <c r="C1117" i="37"/>
  <c r="C1116" i="37"/>
  <c r="C1115" i="37"/>
  <c r="C1114" i="37"/>
  <c r="C1113" i="37"/>
  <c r="C1112" i="37"/>
  <c r="C1111" i="37"/>
  <c r="C1110" i="37"/>
  <c r="C1109" i="37"/>
  <c r="C1108" i="37"/>
  <c r="C1107" i="37"/>
  <c r="C1106" i="37"/>
  <c r="C1105" i="37"/>
  <c r="C1104" i="37"/>
  <c r="C1103" i="37"/>
  <c r="C1102" i="37"/>
  <c r="C1101" i="37"/>
  <c r="C1100" i="37"/>
  <c r="C1099" i="37"/>
  <c r="C1098" i="37"/>
  <c r="C1097" i="37"/>
  <c r="C1096" i="37"/>
  <c r="C1095" i="37"/>
  <c r="C1094" i="37"/>
  <c r="C1093" i="37"/>
  <c r="C1092" i="37"/>
  <c r="C1091" i="37"/>
  <c r="C1090" i="37"/>
  <c r="C1089" i="37"/>
  <c r="C1088" i="37"/>
  <c r="C1087" i="37"/>
  <c r="C1086" i="37"/>
  <c r="C1085" i="37"/>
  <c r="C1084" i="37"/>
  <c r="C1083" i="37"/>
  <c r="C1082" i="37"/>
  <c r="C1081" i="37"/>
  <c r="C1080" i="37"/>
  <c r="C1079" i="37"/>
  <c r="C1078" i="37"/>
  <c r="C1077" i="37"/>
  <c r="C1076" i="37"/>
  <c r="C1075" i="37"/>
  <c r="C1074" i="37"/>
  <c r="C1073" i="37"/>
  <c r="C1072" i="37"/>
  <c r="C1071" i="37"/>
  <c r="C1070" i="37"/>
  <c r="C1069" i="37"/>
  <c r="C1068" i="37"/>
  <c r="C1067" i="37"/>
  <c r="C1066" i="37"/>
  <c r="C1065" i="37"/>
  <c r="C1064" i="37"/>
  <c r="C1063" i="37"/>
  <c r="C1062" i="37"/>
  <c r="C1061" i="37"/>
  <c r="C1060" i="37"/>
  <c r="C1059" i="37"/>
  <c r="C1058" i="37"/>
  <c r="C1057" i="37"/>
  <c r="C1056" i="37"/>
  <c r="C1055" i="37"/>
  <c r="C1054" i="37"/>
  <c r="C1053" i="37"/>
  <c r="C1052" i="37"/>
  <c r="C1051" i="37"/>
  <c r="C1050" i="37"/>
  <c r="C1049" i="37"/>
  <c r="C1048" i="37"/>
  <c r="C1047" i="37"/>
  <c r="C1046" i="37"/>
  <c r="C1045" i="37"/>
  <c r="C1044" i="37"/>
  <c r="C1043" i="37"/>
  <c r="C1042" i="37"/>
  <c r="C1041" i="37"/>
  <c r="C1040" i="37"/>
  <c r="C1039" i="37"/>
  <c r="C1038" i="37"/>
  <c r="C1037" i="37"/>
  <c r="C1036" i="37"/>
  <c r="C1035" i="37"/>
  <c r="C1034" i="37"/>
  <c r="C1033" i="37"/>
  <c r="C1032" i="37"/>
  <c r="C1031" i="37"/>
  <c r="C1030" i="37"/>
  <c r="C1029" i="37"/>
  <c r="C1028" i="37"/>
  <c r="C1027" i="37"/>
  <c r="C1026" i="37"/>
  <c r="C1025" i="37"/>
  <c r="C1024" i="37"/>
  <c r="C1023" i="37"/>
  <c r="C1022" i="37"/>
  <c r="C1021" i="37"/>
  <c r="C1020" i="37"/>
  <c r="C1019" i="37"/>
  <c r="C1018" i="37"/>
  <c r="C1017" i="37"/>
  <c r="C1016" i="37"/>
  <c r="C1015" i="37"/>
  <c r="C1014" i="37"/>
  <c r="C1013" i="37"/>
  <c r="C1012" i="37"/>
  <c r="C1011" i="37"/>
  <c r="C1010" i="37"/>
  <c r="C1009" i="37"/>
  <c r="C1008" i="37"/>
  <c r="C1007" i="37"/>
  <c r="C1006" i="37"/>
  <c r="C1005" i="37"/>
  <c r="C1004" i="37"/>
  <c r="C1003" i="37"/>
  <c r="C1002" i="37"/>
  <c r="C1001" i="37"/>
  <c r="C1000" i="37"/>
  <c r="C999" i="37"/>
  <c r="C998" i="37"/>
  <c r="C997" i="37"/>
  <c r="C996" i="37"/>
  <c r="C995" i="37"/>
  <c r="C994" i="37"/>
  <c r="C993" i="37"/>
  <c r="C992" i="37"/>
  <c r="C991" i="37"/>
  <c r="C990" i="37"/>
  <c r="C989" i="37"/>
  <c r="C988" i="37"/>
  <c r="C987" i="37"/>
  <c r="C986" i="37"/>
  <c r="C985" i="37"/>
  <c r="C984" i="37"/>
  <c r="C983" i="37"/>
  <c r="C982" i="37"/>
  <c r="C981" i="37"/>
  <c r="C980" i="37"/>
  <c r="C979" i="37"/>
  <c r="C978" i="37"/>
  <c r="C977" i="37"/>
  <c r="C976" i="37"/>
  <c r="C975" i="37"/>
  <c r="C974" i="37"/>
  <c r="C973" i="37"/>
  <c r="C972" i="37"/>
  <c r="C971" i="37"/>
  <c r="C970" i="37"/>
  <c r="C969" i="37"/>
  <c r="C968" i="37"/>
  <c r="C967" i="37"/>
  <c r="C966" i="37"/>
  <c r="C965" i="37"/>
  <c r="C964" i="37"/>
  <c r="C963" i="37"/>
  <c r="C962" i="37"/>
  <c r="C961" i="37"/>
  <c r="C960" i="37"/>
  <c r="C959" i="37"/>
  <c r="C958" i="37"/>
  <c r="C957" i="37"/>
  <c r="C956" i="37"/>
  <c r="C955" i="37"/>
  <c r="C954" i="37"/>
  <c r="C953" i="37"/>
  <c r="C952" i="37"/>
  <c r="C951" i="37"/>
  <c r="C950" i="37"/>
  <c r="C949" i="37"/>
  <c r="C948" i="37"/>
  <c r="C947" i="37"/>
  <c r="C946" i="37"/>
  <c r="C945" i="37"/>
  <c r="C944" i="37"/>
  <c r="C943" i="37"/>
  <c r="C942" i="37"/>
  <c r="C941" i="37"/>
  <c r="C940" i="37"/>
  <c r="C939" i="37"/>
  <c r="C938" i="37"/>
  <c r="C937" i="37"/>
  <c r="C936" i="37"/>
  <c r="C935" i="37"/>
  <c r="C934" i="37"/>
  <c r="C933" i="37"/>
  <c r="C932" i="37"/>
  <c r="C931" i="37"/>
  <c r="C930" i="37"/>
  <c r="C929" i="37"/>
  <c r="C928" i="37"/>
  <c r="C927" i="37"/>
  <c r="C926" i="37"/>
  <c r="C925" i="37"/>
  <c r="C924" i="37"/>
  <c r="C923" i="37"/>
  <c r="C922" i="37"/>
  <c r="C921" i="37"/>
  <c r="C920" i="37"/>
  <c r="C919" i="37"/>
  <c r="C918" i="37"/>
  <c r="C917" i="37"/>
  <c r="C916" i="37"/>
  <c r="C915" i="37"/>
  <c r="C914" i="37"/>
  <c r="C913" i="37"/>
  <c r="C912" i="37"/>
  <c r="C911" i="37"/>
  <c r="C910" i="37"/>
  <c r="C909" i="37"/>
  <c r="C908" i="37"/>
  <c r="C907" i="37"/>
  <c r="C906" i="37"/>
  <c r="C905" i="37"/>
  <c r="C904" i="37"/>
  <c r="C903" i="37"/>
  <c r="C902" i="37"/>
  <c r="C901" i="37"/>
  <c r="C900" i="37"/>
  <c r="C899" i="37"/>
  <c r="C898" i="37"/>
  <c r="C897" i="37"/>
  <c r="C896" i="37"/>
  <c r="C895" i="37"/>
  <c r="C894" i="37"/>
  <c r="C893" i="37"/>
  <c r="C892" i="37"/>
  <c r="C891" i="37"/>
  <c r="C890" i="37"/>
  <c r="C889" i="37"/>
  <c r="C888" i="37"/>
  <c r="C887" i="37"/>
  <c r="C886" i="37"/>
  <c r="C885" i="37"/>
  <c r="C884" i="37"/>
  <c r="C883" i="37"/>
  <c r="C882" i="37"/>
  <c r="C881" i="37"/>
  <c r="C880" i="37"/>
  <c r="C879" i="37"/>
  <c r="C878" i="37"/>
  <c r="C877" i="37"/>
  <c r="C876" i="37"/>
  <c r="C875" i="37"/>
  <c r="C874" i="37"/>
  <c r="C873" i="37"/>
  <c r="C872" i="37"/>
  <c r="C871" i="37"/>
  <c r="C870" i="37"/>
  <c r="C869" i="37"/>
  <c r="C868" i="37"/>
  <c r="C867" i="37"/>
  <c r="C866" i="37"/>
  <c r="C865" i="37"/>
  <c r="C864" i="37"/>
  <c r="C863" i="37"/>
  <c r="C862" i="37"/>
  <c r="C861" i="37"/>
  <c r="C860" i="37"/>
  <c r="C859" i="37"/>
  <c r="C858" i="37"/>
  <c r="C857" i="37"/>
  <c r="C856" i="37"/>
  <c r="C855" i="37"/>
  <c r="C854" i="37"/>
  <c r="C853" i="37"/>
  <c r="C852" i="37"/>
  <c r="C851" i="37"/>
  <c r="C850" i="37"/>
  <c r="C849" i="37"/>
  <c r="C848" i="37"/>
  <c r="C847" i="37"/>
  <c r="C846" i="37"/>
  <c r="C845" i="37"/>
  <c r="C844" i="37"/>
  <c r="C843" i="37"/>
  <c r="C842" i="37"/>
  <c r="C841" i="37"/>
  <c r="C840" i="37"/>
  <c r="C839" i="37"/>
  <c r="C838" i="37"/>
  <c r="C837" i="37"/>
  <c r="C836" i="37"/>
  <c r="C835" i="37"/>
  <c r="C834" i="37"/>
  <c r="C833" i="37"/>
  <c r="C832" i="37"/>
  <c r="C831" i="37"/>
  <c r="C830" i="37"/>
  <c r="C829" i="37"/>
  <c r="C828" i="37"/>
  <c r="C827" i="37"/>
  <c r="C826" i="37"/>
  <c r="C825" i="37"/>
  <c r="C824" i="37"/>
  <c r="C823" i="37"/>
  <c r="C822" i="37"/>
  <c r="C821" i="37"/>
  <c r="C820" i="37"/>
  <c r="C819" i="37"/>
  <c r="C818" i="37"/>
  <c r="C817" i="37"/>
  <c r="C816" i="37"/>
  <c r="C815" i="37"/>
  <c r="C814" i="37"/>
  <c r="C813" i="37"/>
  <c r="C812" i="37"/>
  <c r="C811" i="37"/>
  <c r="C810" i="37"/>
  <c r="C809" i="37"/>
  <c r="C808" i="37"/>
  <c r="C807" i="37"/>
  <c r="C806" i="37"/>
  <c r="C805" i="37"/>
  <c r="C804" i="37"/>
  <c r="C803" i="37"/>
  <c r="C802" i="37"/>
  <c r="C801" i="37"/>
  <c r="C800" i="37"/>
  <c r="C799" i="37"/>
  <c r="C798" i="37"/>
  <c r="C797" i="37"/>
  <c r="C796" i="37"/>
  <c r="C795" i="37"/>
  <c r="C794" i="37"/>
  <c r="C793" i="37"/>
  <c r="C792" i="37"/>
  <c r="C791" i="37"/>
  <c r="C790" i="37"/>
  <c r="C789" i="37"/>
  <c r="C788" i="37"/>
  <c r="C787" i="37"/>
  <c r="C786" i="37"/>
  <c r="C785" i="37"/>
  <c r="C784" i="37"/>
  <c r="C783" i="37"/>
  <c r="C782" i="37"/>
  <c r="C781" i="37"/>
  <c r="C780" i="37"/>
  <c r="C779" i="37"/>
  <c r="C778" i="37"/>
  <c r="C777" i="37"/>
  <c r="C776" i="37"/>
  <c r="C775" i="37"/>
  <c r="C774" i="37"/>
  <c r="C773" i="37"/>
  <c r="C772" i="37"/>
  <c r="C771" i="37"/>
  <c r="C770" i="37"/>
  <c r="C769" i="37"/>
  <c r="C768" i="37"/>
  <c r="C767" i="37"/>
  <c r="C766" i="37"/>
  <c r="C765" i="37"/>
  <c r="C764" i="37"/>
  <c r="C763" i="37"/>
  <c r="C762" i="37"/>
  <c r="C761" i="37"/>
  <c r="C760" i="37"/>
  <c r="C759" i="37"/>
  <c r="C758" i="37"/>
  <c r="C757" i="37"/>
  <c r="C756" i="37"/>
  <c r="C755" i="37"/>
  <c r="C754" i="37"/>
  <c r="C753" i="37"/>
  <c r="C752" i="37"/>
  <c r="C751" i="37"/>
  <c r="C750" i="37"/>
  <c r="C749" i="37"/>
  <c r="C748" i="37"/>
  <c r="C747" i="37"/>
  <c r="C746" i="37"/>
  <c r="C745" i="37"/>
  <c r="C744" i="37"/>
  <c r="C743" i="37"/>
  <c r="C742" i="37"/>
  <c r="C741" i="37"/>
  <c r="C740" i="37"/>
  <c r="C739" i="37"/>
  <c r="C738" i="37"/>
  <c r="C737" i="37"/>
  <c r="C736" i="37"/>
  <c r="C735" i="37"/>
  <c r="C734" i="37"/>
  <c r="C733" i="37"/>
  <c r="C732" i="37"/>
  <c r="C731" i="37"/>
  <c r="C730" i="37"/>
  <c r="C729" i="37"/>
  <c r="C728" i="37"/>
  <c r="C727" i="37"/>
  <c r="C726" i="37"/>
  <c r="C725" i="37"/>
  <c r="C724" i="37"/>
  <c r="C723" i="37"/>
  <c r="C722" i="37"/>
  <c r="C721" i="37"/>
  <c r="C720" i="37"/>
  <c r="C719" i="37"/>
  <c r="C718" i="37"/>
  <c r="C717" i="37"/>
  <c r="C716" i="37"/>
  <c r="C715" i="37"/>
  <c r="C714" i="37"/>
  <c r="C713" i="37"/>
  <c r="C712" i="37"/>
  <c r="C711" i="37"/>
  <c r="C710" i="37"/>
  <c r="C709" i="37"/>
  <c r="C708" i="37"/>
  <c r="C707" i="37"/>
  <c r="C706" i="37"/>
  <c r="C705" i="37"/>
  <c r="C704" i="37"/>
  <c r="C703" i="37"/>
  <c r="C702" i="37"/>
  <c r="C701" i="37"/>
  <c r="C700" i="37"/>
  <c r="C699" i="37"/>
  <c r="C698" i="37"/>
  <c r="C697" i="37"/>
  <c r="C696" i="37"/>
  <c r="C695" i="37"/>
  <c r="C694" i="37"/>
  <c r="C693" i="37"/>
  <c r="C692" i="37"/>
  <c r="C691" i="37"/>
  <c r="C690" i="37"/>
  <c r="C689" i="37"/>
  <c r="C688" i="37"/>
  <c r="C687" i="37"/>
  <c r="C686" i="37"/>
  <c r="C685" i="37"/>
  <c r="C684" i="37"/>
  <c r="C683" i="37"/>
  <c r="C682" i="37"/>
  <c r="C681" i="37"/>
  <c r="C680" i="37"/>
  <c r="C679" i="37"/>
  <c r="C678" i="37"/>
  <c r="C677" i="37"/>
  <c r="C676" i="37"/>
  <c r="C675" i="37"/>
  <c r="C674" i="37"/>
  <c r="C673" i="37"/>
  <c r="C672" i="37"/>
  <c r="C671" i="37"/>
  <c r="C670" i="37"/>
  <c r="C669" i="37"/>
  <c r="C668" i="37"/>
  <c r="C667" i="37"/>
  <c r="C666" i="37"/>
  <c r="C665" i="37"/>
  <c r="C664" i="37"/>
  <c r="C663" i="37"/>
  <c r="C662" i="37"/>
  <c r="C661" i="37"/>
  <c r="C660" i="37"/>
  <c r="C659" i="37"/>
  <c r="C658" i="37"/>
  <c r="C657" i="37"/>
  <c r="C656" i="37"/>
  <c r="C655" i="37"/>
  <c r="C654" i="37"/>
  <c r="C653" i="37"/>
  <c r="C652" i="37"/>
  <c r="C651" i="37"/>
  <c r="C650" i="37"/>
  <c r="C649" i="37"/>
  <c r="C648" i="37"/>
  <c r="C647" i="37"/>
  <c r="C646" i="37"/>
  <c r="C645" i="37"/>
  <c r="C644" i="37"/>
  <c r="C643" i="37"/>
  <c r="C642" i="37"/>
  <c r="C641" i="37"/>
  <c r="C640" i="37"/>
  <c r="C639" i="37"/>
  <c r="C638" i="37"/>
  <c r="C637" i="37"/>
  <c r="C636" i="37"/>
  <c r="C635" i="37"/>
  <c r="C634" i="37"/>
  <c r="C633" i="37"/>
  <c r="C632" i="37"/>
  <c r="C631" i="37"/>
  <c r="C630" i="37"/>
  <c r="C629" i="37"/>
  <c r="C628" i="37"/>
  <c r="C627" i="37"/>
  <c r="C626" i="37"/>
  <c r="C625" i="37"/>
  <c r="C624" i="37"/>
  <c r="C623" i="37"/>
  <c r="C622" i="37"/>
  <c r="C621" i="37"/>
  <c r="C620" i="37"/>
  <c r="C619" i="37"/>
  <c r="C618" i="37"/>
  <c r="C617" i="37"/>
  <c r="C616" i="37"/>
  <c r="C615" i="37"/>
  <c r="C614" i="37"/>
  <c r="C613" i="37"/>
  <c r="C612" i="37"/>
  <c r="C611" i="37"/>
  <c r="C610" i="37"/>
  <c r="C609" i="37"/>
  <c r="C608" i="37"/>
  <c r="C607" i="37"/>
  <c r="C606" i="37"/>
  <c r="C605" i="37"/>
  <c r="C604" i="37"/>
  <c r="C603" i="37"/>
  <c r="C602" i="37"/>
  <c r="C601" i="37"/>
  <c r="C600" i="37"/>
  <c r="C599" i="37"/>
  <c r="C598" i="37"/>
  <c r="C597" i="37"/>
  <c r="C596" i="37"/>
  <c r="C595" i="37"/>
  <c r="C594" i="37"/>
  <c r="C593" i="37"/>
  <c r="C592" i="37"/>
  <c r="C591" i="37"/>
  <c r="C590" i="37"/>
  <c r="C589" i="37"/>
  <c r="C588" i="37"/>
  <c r="C587" i="37"/>
  <c r="C586" i="37"/>
  <c r="C585" i="37"/>
  <c r="C584" i="37"/>
  <c r="C583" i="37"/>
  <c r="C582" i="37"/>
  <c r="C581" i="37"/>
  <c r="C580" i="37"/>
  <c r="C579" i="37"/>
  <c r="C578" i="37"/>
  <c r="C577" i="37"/>
  <c r="C576" i="37"/>
  <c r="C575" i="37"/>
  <c r="C574" i="37"/>
  <c r="C573" i="37"/>
  <c r="C572" i="37"/>
  <c r="C571" i="37"/>
  <c r="C570" i="37"/>
  <c r="C569" i="37"/>
  <c r="C568" i="37"/>
  <c r="C567" i="37"/>
  <c r="C566" i="37"/>
  <c r="C565" i="37"/>
  <c r="C564" i="37"/>
  <c r="C563" i="37"/>
  <c r="C562" i="37"/>
  <c r="C561" i="37"/>
  <c r="C560" i="37"/>
  <c r="C559" i="37"/>
  <c r="C558" i="37"/>
  <c r="C557" i="37"/>
  <c r="C556" i="37"/>
  <c r="C555" i="37"/>
  <c r="C554" i="37"/>
  <c r="C553" i="37"/>
  <c r="C552" i="37"/>
  <c r="C551" i="37"/>
  <c r="C550" i="37"/>
  <c r="C549" i="37"/>
  <c r="C548" i="37"/>
  <c r="C547" i="37"/>
  <c r="C546" i="37"/>
  <c r="C545" i="37"/>
  <c r="C544" i="37"/>
  <c r="C543" i="37"/>
  <c r="C542" i="37"/>
  <c r="C541" i="37"/>
  <c r="C540" i="37"/>
  <c r="C539" i="37"/>
  <c r="C538" i="37"/>
  <c r="C537" i="37"/>
  <c r="C536" i="37"/>
  <c r="C535" i="37"/>
  <c r="C534" i="37"/>
  <c r="C533" i="37"/>
  <c r="C532" i="37"/>
  <c r="C531" i="37"/>
  <c r="C530" i="37"/>
  <c r="C529" i="37"/>
  <c r="C528" i="37"/>
  <c r="C527" i="37"/>
  <c r="C526" i="37"/>
  <c r="C525" i="37"/>
  <c r="C524" i="37"/>
  <c r="C523" i="37"/>
  <c r="C522" i="37"/>
  <c r="C521" i="37"/>
  <c r="C520" i="37"/>
  <c r="C519" i="37"/>
  <c r="C518" i="37"/>
  <c r="C517" i="37"/>
  <c r="C516" i="37"/>
  <c r="C515" i="37"/>
  <c r="C514" i="37"/>
  <c r="C513" i="37"/>
  <c r="C512" i="37"/>
  <c r="C511" i="37"/>
  <c r="C510" i="37"/>
  <c r="C509" i="37"/>
  <c r="C508" i="37"/>
  <c r="C507" i="37"/>
  <c r="C506" i="37"/>
  <c r="C505" i="37"/>
  <c r="C504" i="37"/>
  <c r="C503" i="37"/>
  <c r="C502" i="37"/>
  <c r="C501" i="37"/>
  <c r="C500" i="37"/>
  <c r="C499" i="37"/>
  <c r="C498" i="37"/>
  <c r="C497" i="37"/>
  <c r="C496" i="37"/>
  <c r="C495" i="37"/>
  <c r="C494" i="37"/>
  <c r="C493" i="37"/>
  <c r="C492" i="37"/>
  <c r="C491" i="37"/>
  <c r="C490" i="37"/>
  <c r="C489" i="37"/>
  <c r="C488" i="37"/>
  <c r="C487" i="37"/>
  <c r="C486" i="37"/>
  <c r="C485" i="37"/>
  <c r="C484" i="37"/>
  <c r="C483" i="37"/>
  <c r="C482" i="37"/>
  <c r="C481" i="37"/>
  <c r="C480" i="37"/>
  <c r="C479" i="37"/>
  <c r="C478" i="37"/>
  <c r="C477" i="37"/>
  <c r="C476" i="37"/>
  <c r="C475" i="37"/>
  <c r="C474" i="37"/>
  <c r="C473" i="37"/>
  <c r="C472" i="37"/>
  <c r="C471" i="37"/>
  <c r="C470" i="37"/>
  <c r="C469" i="37"/>
  <c r="C468" i="37"/>
  <c r="C467" i="37"/>
  <c r="C466" i="37"/>
  <c r="C465" i="37"/>
  <c r="C464" i="37"/>
  <c r="C463" i="37"/>
  <c r="C462" i="37"/>
  <c r="C461" i="37"/>
  <c r="C460" i="37"/>
  <c r="C459" i="37"/>
  <c r="C458" i="37"/>
  <c r="C457" i="37"/>
  <c r="C456" i="37"/>
  <c r="C455" i="37"/>
  <c r="C454" i="37"/>
  <c r="C453" i="37"/>
  <c r="C452" i="37"/>
  <c r="C451" i="37"/>
  <c r="C450" i="37"/>
  <c r="C449" i="37"/>
  <c r="C448" i="37"/>
  <c r="C447" i="37"/>
  <c r="C446" i="37"/>
  <c r="C445" i="37"/>
  <c r="C444" i="37"/>
  <c r="C443" i="37"/>
  <c r="C442" i="37"/>
  <c r="C441" i="37"/>
  <c r="C440" i="37"/>
  <c r="C439" i="37"/>
  <c r="C438" i="37"/>
  <c r="C437" i="37"/>
  <c r="C436" i="37"/>
  <c r="C435" i="37"/>
  <c r="C434" i="37"/>
  <c r="C433" i="37"/>
  <c r="C432" i="37"/>
  <c r="C431" i="37"/>
  <c r="C430" i="37"/>
  <c r="C429" i="37"/>
  <c r="C428" i="37"/>
  <c r="C427" i="37"/>
  <c r="C426" i="37"/>
  <c r="C425" i="37"/>
  <c r="C424" i="37"/>
  <c r="C423" i="37"/>
  <c r="C422" i="37"/>
  <c r="C421" i="37"/>
  <c r="C420" i="37"/>
  <c r="C419" i="37"/>
  <c r="C418" i="37"/>
  <c r="C417" i="37"/>
  <c r="C416" i="37"/>
  <c r="C415" i="37"/>
  <c r="C414" i="37"/>
  <c r="C413" i="37"/>
  <c r="C412" i="37"/>
  <c r="C411" i="37"/>
  <c r="C410" i="37"/>
  <c r="C409" i="37"/>
  <c r="C408" i="37"/>
  <c r="C407" i="37"/>
  <c r="C406" i="37"/>
  <c r="C405" i="37"/>
  <c r="C404" i="37"/>
  <c r="C403" i="37"/>
  <c r="C402" i="37"/>
  <c r="C401" i="37"/>
  <c r="C400" i="37"/>
  <c r="C399" i="37"/>
  <c r="C398" i="37"/>
  <c r="C397" i="37"/>
  <c r="C396" i="37"/>
  <c r="C395" i="37"/>
  <c r="C394" i="37"/>
  <c r="C393" i="37"/>
  <c r="C392" i="37"/>
  <c r="C391" i="37"/>
  <c r="C390" i="37"/>
  <c r="C389" i="37"/>
  <c r="C388" i="37"/>
  <c r="C387" i="37"/>
  <c r="C386" i="37"/>
  <c r="C385" i="37"/>
  <c r="C384" i="37"/>
  <c r="C383" i="37"/>
  <c r="C382" i="37"/>
  <c r="C381" i="37"/>
  <c r="C380" i="37"/>
  <c r="C379" i="37"/>
  <c r="C378" i="37"/>
  <c r="C377" i="37"/>
  <c r="C376" i="37"/>
  <c r="C375" i="37"/>
  <c r="C374" i="37"/>
  <c r="C373" i="37"/>
  <c r="C372" i="37"/>
  <c r="C371" i="37"/>
  <c r="C370" i="37"/>
  <c r="C369" i="37"/>
  <c r="C368" i="37"/>
  <c r="C367" i="37"/>
  <c r="C366" i="37"/>
  <c r="C365" i="37"/>
  <c r="C364" i="37"/>
  <c r="C363" i="37"/>
  <c r="C362" i="37"/>
  <c r="C361" i="37"/>
  <c r="C360" i="37"/>
  <c r="C359" i="37"/>
  <c r="C358" i="37"/>
  <c r="C357" i="37"/>
  <c r="C356" i="37"/>
  <c r="C355" i="37"/>
  <c r="C354" i="37"/>
  <c r="C353" i="37"/>
  <c r="C352" i="37"/>
  <c r="C351" i="37"/>
  <c r="C350" i="37"/>
  <c r="C349" i="37"/>
  <c r="C348" i="37"/>
  <c r="C347" i="37"/>
  <c r="C346" i="37"/>
  <c r="C345" i="37"/>
  <c r="C344" i="37"/>
  <c r="C343" i="37"/>
  <c r="C342" i="37"/>
  <c r="C341" i="37"/>
  <c r="C340" i="37"/>
  <c r="C339" i="37"/>
  <c r="C338" i="37"/>
  <c r="C337" i="37"/>
  <c r="C336" i="37"/>
  <c r="C335" i="37"/>
  <c r="C334" i="37"/>
  <c r="C333" i="37"/>
  <c r="C332" i="37"/>
  <c r="C331" i="37"/>
  <c r="C330" i="37"/>
  <c r="C329" i="37"/>
  <c r="C328" i="37"/>
  <c r="C327" i="37"/>
  <c r="C326" i="37"/>
  <c r="C325" i="37"/>
  <c r="C324" i="37"/>
  <c r="C323" i="37"/>
  <c r="C322" i="37"/>
  <c r="C321" i="37"/>
  <c r="C320" i="37"/>
  <c r="C319" i="37"/>
  <c r="C318" i="37"/>
  <c r="C317" i="37"/>
  <c r="C316" i="37"/>
  <c r="C315" i="37"/>
  <c r="C314" i="37"/>
  <c r="C313" i="37"/>
  <c r="C312" i="37"/>
  <c r="C311" i="37"/>
  <c r="C310" i="37"/>
  <c r="C309" i="37"/>
  <c r="C308" i="37"/>
  <c r="C307" i="37"/>
  <c r="C306" i="37"/>
  <c r="C305" i="37"/>
  <c r="C304" i="37"/>
  <c r="C303" i="37"/>
  <c r="C302" i="37"/>
  <c r="C301" i="37"/>
  <c r="C300" i="37"/>
  <c r="C299" i="37"/>
  <c r="C298" i="37"/>
  <c r="C297" i="37"/>
  <c r="C296" i="37"/>
  <c r="C295" i="37"/>
  <c r="C294" i="37"/>
  <c r="C293" i="37"/>
  <c r="C292" i="37"/>
  <c r="C291" i="37"/>
  <c r="C290" i="37"/>
  <c r="C289" i="37"/>
  <c r="C288" i="37"/>
  <c r="C287" i="37"/>
  <c r="C286" i="37"/>
  <c r="C285" i="37"/>
  <c r="C284" i="37"/>
  <c r="C283" i="37"/>
  <c r="C282" i="37"/>
  <c r="C281" i="37"/>
  <c r="C280" i="37"/>
  <c r="C279" i="37"/>
  <c r="C278" i="37"/>
  <c r="C277" i="37"/>
  <c r="C276" i="37"/>
  <c r="C275" i="37"/>
  <c r="C274" i="37"/>
  <c r="C273" i="37"/>
  <c r="C272" i="37"/>
  <c r="C271" i="37"/>
  <c r="C270" i="37"/>
  <c r="C269" i="37"/>
  <c r="C268" i="37"/>
  <c r="C267" i="37"/>
  <c r="C266" i="37"/>
  <c r="C265" i="37"/>
  <c r="C264" i="37"/>
  <c r="C263" i="37"/>
  <c r="C262" i="37"/>
  <c r="C261" i="37"/>
  <c r="C260" i="37"/>
  <c r="C259" i="37"/>
  <c r="C258" i="37"/>
  <c r="C257" i="37"/>
  <c r="C256" i="37"/>
  <c r="C255" i="37"/>
  <c r="C254" i="37"/>
  <c r="C253" i="37"/>
  <c r="C252" i="37"/>
  <c r="C251" i="37"/>
  <c r="C250" i="37"/>
  <c r="C249" i="37"/>
  <c r="C248" i="37"/>
  <c r="C247" i="37"/>
  <c r="C246" i="37"/>
  <c r="C245" i="37"/>
  <c r="C244" i="37"/>
  <c r="C243" i="37"/>
  <c r="C242" i="37"/>
  <c r="C241" i="37"/>
  <c r="C240" i="37"/>
  <c r="C239" i="37"/>
  <c r="C238" i="37"/>
  <c r="C237" i="37"/>
  <c r="C236" i="37"/>
  <c r="C235" i="37"/>
  <c r="C234" i="37"/>
  <c r="C233" i="37"/>
  <c r="C232" i="37"/>
  <c r="C231" i="37"/>
  <c r="C230" i="37"/>
  <c r="C229" i="37"/>
  <c r="C228" i="37"/>
  <c r="C227" i="37"/>
  <c r="C226" i="37"/>
  <c r="C225" i="37"/>
  <c r="C224" i="37"/>
  <c r="C223" i="37"/>
  <c r="C222" i="37"/>
  <c r="C221" i="37"/>
  <c r="C220" i="37"/>
  <c r="C219" i="37"/>
  <c r="C218" i="37"/>
  <c r="C217" i="37"/>
  <c r="C216" i="37"/>
  <c r="C215" i="37"/>
  <c r="C214" i="37"/>
  <c r="C213" i="37"/>
  <c r="C212" i="37"/>
  <c r="C211" i="37"/>
  <c r="C210" i="37"/>
  <c r="C209" i="37"/>
  <c r="C208" i="37"/>
  <c r="C207" i="37"/>
  <c r="C206" i="37"/>
  <c r="C205" i="37"/>
  <c r="C204" i="37"/>
  <c r="C203" i="37"/>
  <c r="C202" i="37"/>
  <c r="C201" i="37"/>
  <c r="C200" i="37"/>
  <c r="C199" i="37"/>
  <c r="C198" i="37"/>
  <c r="C197" i="37"/>
  <c r="C196" i="37"/>
  <c r="C195" i="37"/>
  <c r="C194" i="37"/>
  <c r="C193" i="37"/>
  <c r="C192" i="37"/>
  <c r="C191" i="37"/>
  <c r="C190" i="37"/>
  <c r="C189" i="37"/>
  <c r="C188" i="37"/>
  <c r="C187" i="37"/>
  <c r="C186" i="37"/>
  <c r="C185" i="37"/>
  <c r="C184" i="37"/>
  <c r="C183" i="37"/>
  <c r="C182" i="37"/>
  <c r="C181" i="37"/>
  <c r="C180" i="37"/>
  <c r="C179" i="37"/>
  <c r="C178" i="37"/>
  <c r="C177" i="37"/>
  <c r="C176" i="37"/>
  <c r="C175" i="37"/>
  <c r="C174" i="37"/>
  <c r="C173" i="37"/>
  <c r="C172" i="37"/>
  <c r="C171" i="37"/>
  <c r="C170" i="37"/>
  <c r="C169" i="37"/>
  <c r="C168" i="37"/>
  <c r="C167" i="37"/>
  <c r="C166" i="37"/>
  <c r="C165" i="37"/>
  <c r="C164" i="37"/>
  <c r="C163" i="37"/>
  <c r="C162" i="37"/>
  <c r="C161" i="37"/>
  <c r="C160" i="37"/>
  <c r="C159" i="37"/>
  <c r="C158" i="37"/>
  <c r="C157" i="37"/>
  <c r="C156" i="37"/>
  <c r="C155" i="37"/>
  <c r="C154" i="37"/>
  <c r="C153" i="37"/>
  <c r="C152" i="37"/>
  <c r="C151" i="37"/>
  <c r="C150" i="37"/>
  <c r="C149" i="37"/>
  <c r="C148" i="37"/>
  <c r="C147" i="37"/>
  <c r="C146" i="37"/>
  <c r="C145" i="37"/>
  <c r="C144" i="37"/>
  <c r="C143" i="37"/>
  <c r="C142" i="37"/>
  <c r="C141" i="37"/>
  <c r="C140" i="37"/>
  <c r="C139" i="37"/>
  <c r="C138" i="37"/>
  <c r="C137" i="37"/>
  <c r="C136" i="37"/>
  <c r="C135" i="37"/>
  <c r="C134" i="37"/>
  <c r="C133" i="37"/>
  <c r="C132" i="37"/>
  <c r="C131" i="37"/>
  <c r="C130" i="37"/>
  <c r="C129" i="37"/>
  <c r="C128" i="37"/>
  <c r="C127" i="37"/>
  <c r="C126" i="37"/>
  <c r="C125" i="37"/>
  <c r="C124" i="37"/>
  <c r="C123" i="37"/>
  <c r="C122" i="37"/>
  <c r="C121" i="37"/>
  <c r="C120" i="37"/>
  <c r="C119" i="37"/>
  <c r="C118" i="37"/>
  <c r="C117" i="37"/>
  <c r="C116" i="37"/>
  <c r="C115" i="37"/>
  <c r="C114" i="37"/>
  <c r="C113" i="37"/>
  <c r="C112" i="37"/>
  <c r="C111" i="37"/>
  <c r="C110" i="37"/>
  <c r="C109" i="37"/>
  <c r="C108" i="37"/>
  <c r="C107" i="37"/>
  <c r="C106" i="37"/>
  <c r="C105" i="37"/>
  <c r="C104" i="37"/>
  <c r="C103" i="37"/>
  <c r="C102" i="37"/>
  <c r="C101" i="37"/>
  <c r="C100" i="37"/>
  <c r="C99" i="37"/>
  <c r="C98" i="37"/>
  <c r="C97" i="37"/>
  <c r="C96" i="37"/>
  <c r="C95" i="37"/>
  <c r="C94" i="37"/>
  <c r="C93" i="37"/>
  <c r="C92" i="37"/>
  <c r="C91" i="37"/>
  <c r="C90" i="37"/>
  <c r="C89" i="37"/>
  <c r="C88" i="37"/>
  <c r="C87" i="37"/>
  <c r="C86" i="37"/>
  <c r="C85" i="37"/>
  <c r="C84" i="37"/>
  <c r="C83" i="37"/>
  <c r="C82" i="37"/>
  <c r="C81" i="37"/>
  <c r="C80" i="37"/>
  <c r="C79" i="37"/>
  <c r="C78" i="37"/>
  <c r="C77" i="37"/>
  <c r="C76" i="37"/>
  <c r="C75" i="37"/>
  <c r="C74" i="37"/>
  <c r="C73" i="37"/>
  <c r="C72" i="37"/>
  <c r="C71" i="37"/>
  <c r="C70" i="37"/>
  <c r="C69" i="37"/>
  <c r="C68" i="37"/>
  <c r="C67" i="37"/>
  <c r="C66" i="37"/>
  <c r="C65" i="37"/>
  <c r="C64" i="37"/>
  <c r="C63" i="37"/>
  <c r="C62" i="37"/>
  <c r="C61" i="37"/>
  <c r="C60" i="37"/>
  <c r="C59" i="37"/>
  <c r="C58" i="37"/>
  <c r="C57" i="37"/>
  <c r="C56" i="37"/>
  <c r="C55" i="37"/>
  <c r="C54" i="37"/>
  <c r="C53" i="37"/>
  <c r="C52" i="37"/>
  <c r="C51" i="37"/>
  <c r="C50" i="37"/>
  <c r="C49" i="37"/>
  <c r="C48" i="37"/>
  <c r="C47" i="37"/>
  <c r="C46" i="37"/>
  <c r="C45" i="37"/>
  <c r="C44" i="37"/>
  <c r="C43" i="37"/>
  <c r="C42" i="37"/>
  <c r="C41" i="37"/>
  <c r="C40" i="37"/>
  <c r="C39" i="37"/>
  <c r="C38" i="37"/>
  <c r="C37" i="37"/>
  <c r="C36" i="37"/>
  <c r="C35" i="37"/>
  <c r="C34" i="37"/>
  <c r="C33" i="37"/>
  <c r="C32" i="37"/>
  <c r="C31" i="37"/>
  <c r="C30" i="37"/>
  <c r="C29" i="37"/>
  <c r="C28" i="37"/>
  <c r="C27" i="37"/>
  <c r="C26" i="37"/>
  <c r="C25" i="37"/>
  <c r="C24" i="37"/>
  <c r="C23" i="37"/>
  <c r="C22" i="37"/>
  <c r="C21" i="37"/>
  <c r="C20" i="37"/>
  <c r="C19" i="37"/>
  <c r="C18" i="37"/>
  <c r="C17" i="37"/>
  <c r="C16" i="37"/>
  <c r="C15" i="37"/>
  <c r="C14" i="37"/>
  <c r="C13" i="37"/>
  <c r="C12" i="37"/>
  <c r="C11" i="37"/>
  <c r="C10" i="37"/>
  <c r="C9" i="37"/>
  <c r="C8" i="37"/>
  <c r="C7" i="37"/>
  <c r="C6" i="37"/>
  <c r="C5" i="37"/>
  <c r="C4" i="37"/>
  <c r="C3" i="37"/>
  <c r="C965" i="34"/>
  <c r="C964" i="34"/>
  <c r="C963" i="34"/>
  <c r="C962" i="34"/>
  <c r="C961" i="34"/>
  <c r="C960" i="34"/>
  <c r="C959" i="34"/>
  <c r="C958" i="34"/>
  <c r="C957" i="34"/>
  <c r="C956" i="34"/>
  <c r="C955" i="34"/>
  <c r="C954" i="34"/>
  <c r="C953" i="34"/>
  <c r="C952" i="34"/>
  <c r="C951" i="34"/>
  <c r="C950" i="34"/>
  <c r="C949" i="34"/>
  <c r="C948" i="34"/>
  <c r="C947" i="34"/>
  <c r="C946" i="34"/>
  <c r="C945" i="34"/>
  <c r="C944" i="34"/>
  <c r="C943" i="34"/>
  <c r="C942" i="34"/>
  <c r="C941" i="34"/>
  <c r="C940" i="34"/>
  <c r="C939" i="34"/>
  <c r="C938" i="34"/>
  <c r="C937" i="34"/>
  <c r="C936" i="34"/>
  <c r="C935" i="34"/>
  <c r="C934" i="34"/>
  <c r="C933" i="34"/>
  <c r="C932" i="34"/>
  <c r="C931" i="34"/>
  <c r="C930" i="34"/>
  <c r="C929" i="34"/>
  <c r="C928" i="34"/>
  <c r="C927" i="34"/>
  <c r="C926" i="34"/>
  <c r="C925" i="34"/>
  <c r="C924" i="34"/>
  <c r="C923" i="34"/>
  <c r="C922" i="34"/>
  <c r="C921" i="34"/>
  <c r="C920" i="34"/>
  <c r="C919" i="34"/>
  <c r="C918" i="34"/>
  <c r="C917" i="34"/>
  <c r="C916" i="34"/>
  <c r="C915" i="34"/>
  <c r="C914" i="34"/>
  <c r="C913" i="34"/>
  <c r="C912" i="34"/>
  <c r="C911" i="34"/>
  <c r="C910" i="34"/>
  <c r="C909" i="34"/>
  <c r="C908" i="34"/>
  <c r="C907" i="34"/>
  <c r="C906" i="34"/>
  <c r="C905" i="34"/>
  <c r="C904" i="34"/>
  <c r="C903" i="34"/>
  <c r="C902" i="34"/>
  <c r="C901" i="34"/>
  <c r="C900" i="34"/>
  <c r="C899" i="34"/>
  <c r="C898" i="34"/>
  <c r="C897" i="34"/>
  <c r="C896" i="34"/>
  <c r="C895" i="34"/>
  <c r="C894" i="34"/>
  <c r="C893" i="34"/>
  <c r="C892" i="34"/>
  <c r="C891" i="34"/>
  <c r="C890" i="34"/>
  <c r="C889" i="34"/>
  <c r="C888" i="34"/>
  <c r="C887" i="34"/>
  <c r="C886" i="34"/>
  <c r="C885" i="34"/>
  <c r="C884" i="34"/>
  <c r="C883" i="34"/>
  <c r="C882" i="34"/>
  <c r="C881" i="34"/>
  <c r="C880" i="34"/>
  <c r="C879" i="34"/>
  <c r="C878" i="34"/>
  <c r="C877" i="34"/>
  <c r="C876" i="34"/>
  <c r="C875" i="34"/>
  <c r="C874" i="34"/>
  <c r="C873" i="34"/>
  <c r="C872" i="34"/>
  <c r="C871" i="34"/>
  <c r="C870" i="34"/>
  <c r="C869" i="34"/>
  <c r="C868" i="34"/>
  <c r="C867" i="34"/>
  <c r="C866" i="34"/>
  <c r="C865" i="34"/>
  <c r="C864" i="34"/>
  <c r="C863" i="34"/>
  <c r="C862" i="34"/>
  <c r="C861" i="34"/>
  <c r="C860" i="34"/>
  <c r="C859" i="34"/>
  <c r="C858" i="34"/>
  <c r="C857" i="34"/>
  <c r="C856" i="34"/>
  <c r="C855" i="34"/>
  <c r="C854" i="34"/>
  <c r="C853" i="34"/>
  <c r="C852" i="34"/>
  <c r="C851" i="34"/>
  <c r="C850" i="34"/>
  <c r="C849" i="34"/>
  <c r="C848" i="34"/>
  <c r="C847" i="34"/>
  <c r="C846" i="34"/>
  <c r="C845" i="34"/>
  <c r="C844" i="34"/>
  <c r="C843" i="34"/>
  <c r="C842" i="34"/>
  <c r="C841" i="34"/>
  <c r="C840" i="34"/>
  <c r="C839" i="34"/>
  <c r="C838" i="34"/>
  <c r="C837" i="34"/>
  <c r="C836" i="34"/>
  <c r="C835" i="34"/>
  <c r="C834" i="34"/>
  <c r="C833" i="34"/>
  <c r="C832" i="34"/>
  <c r="C831" i="34"/>
  <c r="C830" i="34"/>
  <c r="C829" i="34"/>
  <c r="C828" i="34"/>
  <c r="C827" i="34"/>
  <c r="C826" i="34"/>
  <c r="C825" i="34"/>
  <c r="C824" i="34"/>
  <c r="C823" i="34"/>
  <c r="C822" i="34"/>
  <c r="C821" i="34"/>
  <c r="C820" i="34"/>
  <c r="C819" i="34"/>
  <c r="C818" i="34"/>
  <c r="C817" i="34"/>
  <c r="C816" i="34"/>
  <c r="C815" i="34"/>
  <c r="C814" i="34"/>
  <c r="C813" i="34"/>
  <c r="C812" i="34"/>
  <c r="C811" i="34"/>
  <c r="C810" i="34"/>
  <c r="C809" i="34"/>
  <c r="C808" i="34"/>
  <c r="C807" i="34"/>
  <c r="C806" i="34"/>
  <c r="C805" i="34"/>
  <c r="C804" i="34"/>
  <c r="C803" i="34"/>
  <c r="C802" i="34"/>
  <c r="C801" i="34"/>
  <c r="C800" i="34"/>
  <c r="C799" i="34"/>
  <c r="C798" i="34"/>
  <c r="C797" i="34"/>
  <c r="C796" i="34"/>
  <c r="C795" i="34"/>
  <c r="C794" i="34"/>
  <c r="C793" i="34"/>
  <c r="C792" i="34"/>
  <c r="C791" i="34"/>
  <c r="C790" i="34"/>
  <c r="C789" i="34"/>
  <c r="C788" i="34"/>
  <c r="C787" i="34"/>
  <c r="C786" i="34"/>
  <c r="C785" i="34"/>
  <c r="C784" i="34"/>
  <c r="C783" i="34"/>
  <c r="C782" i="34"/>
  <c r="C781" i="34"/>
  <c r="C780" i="34"/>
  <c r="C779" i="34"/>
  <c r="C778" i="34"/>
  <c r="C777" i="34"/>
  <c r="C776" i="34"/>
  <c r="C775" i="34"/>
  <c r="C774" i="34"/>
  <c r="C773" i="34"/>
  <c r="C772" i="34"/>
  <c r="C771" i="34"/>
  <c r="C770" i="34"/>
  <c r="C769" i="34"/>
  <c r="C768" i="34"/>
  <c r="C767" i="34"/>
  <c r="C766" i="34"/>
  <c r="C765" i="34"/>
  <c r="C764" i="34"/>
  <c r="C763" i="34"/>
  <c r="C762" i="34"/>
  <c r="C761" i="34"/>
  <c r="C760" i="34"/>
  <c r="C759" i="34"/>
  <c r="C758" i="34"/>
  <c r="C757" i="34"/>
  <c r="C756" i="34"/>
  <c r="C755" i="34"/>
  <c r="C754" i="34"/>
  <c r="C753" i="34"/>
  <c r="C752" i="34"/>
  <c r="C751" i="34"/>
  <c r="C750" i="34"/>
  <c r="C749" i="34"/>
  <c r="C748" i="34"/>
  <c r="C747" i="34"/>
  <c r="C746" i="34"/>
  <c r="C745" i="34"/>
  <c r="C744" i="34"/>
  <c r="C743" i="34"/>
  <c r="C742" i="34"/>
  <c r="C741" i="34"/>
  <c r="C740" i="34"/>
  <c r="C739" i="34"/>
  <c r="C738" i="34"/>
  <c r="C737" i="34"/>
  <c r="C736" i="34"/>
  <c r="C735" i="34"/>
  <c r="C734" i="34"/>
  <c r="C733" i="34"/>
  <c r="C732" i="34"/>
  <c r="C731" i="34"/>
  <c r="C730" i="34"/>
  <c r="C729" i="34"/>
  <c r="C728" i="34"/>
  <c r="C727" i="34"/>
  <c r="C726" i="34"/>
  <c r="C725" i="34"/>
  <c r="C724" i="34"/>
  <c r="C723" i="34"/>
  <c r="C722" i="34"/>
  <c r="C721" i="34"/>
  <c r="C720" i="34"/>
  <c r="C719" i="34"/>
  <c r="C718" i="34"/>
  <c r="C717" i="34"/>
  <c r="C716" i="34"/>
  <c r="C715" i="34"/>
  <c r="C714" i="34"/>
  <c r="C713" i="34"/>
  <c r="C712" i="34"/>
  <c r="C711" i="34"/>
  <c r="C710" i="34"/>
  <c r="C709" i="34"/>
  <c r="C708" i="34"/>
  <c r="C707" i="34"/>
  <c r="C706" i="34"/>
  <c r="C705" i="34"/>
  <c r="C704" i="34"/>
  <c r="C703" i="34"/>
  <c r="C702" i="34"/>
  <c r="C701" i="34"/>
  <c r="C700" i="34"/>
  <c r="C699" i="34"/>
  <c r="C698" i="34"/>
  <c r="C697" i="34"/>
  <c r="C696" i="34"/>
  <c r="C695" i="34"/>
  <c r="C694" i="34"/>
  <c r="C693" i="34"/>
  <c r="C692" i="34"/>
  <c r="C691" i="34"/>
  <c r="C690" i="34"/>
  <c r="C689" i="34"/>
  <c r="C688" i="34"/>
  <c r="C687" i="34"/>
  <c r="C686" i="34"/>
  <c r="C685" i="34"/>
  <c r="C684" i="34"/>
  <c r="C683" i="34"/>
  <c r="C682" i="34"/>
  <c r="C681" i="34"/>
  <c r="C680" i="34"/>
  <c r="C679" i="34"/>
  <c r="C678" i="34"/>
  <c r="C677" i="34"/>
  <c r="C676" i="34"/>
  <c r="C675" i="34"/>
  <c r="C674" i="34"/>
  <c r="C673" i="34"/>
  <c r="C672" i="34"/>
  <c r="C671" i="34"/>
  <c r="C670" i="34"/>
  <c r="C669" i="34"/>
  <c r="C668" i="34"/>
  <c r="C667" i="34"/>
  <c r="C666" i="34"/>
  <c r="C665" i="34"/>
  <c r="C664" i="34"/>
  <c r="C663" i="34"/>
  <c r="C662" i="34"/>
  <c r="C661" i="34"/>
  <c r="C660" i="34"/>
  <c r="C659" i="34"/>
  <c r="C658" i="34"/>
  <c r="C657" i="34"/>
  <c r="C656" i="34"/>
  <c r="C655" i="34"/>
  <c r="C654" i="34"/>
  <c r="C653" i="34"/>
  <c r="C652" i="34"/>
  <c r="C651" i="34"/>
  <c r="C650" i="34"/>
  <c r="C649" i="34"/>
  <c r="C648" i="34"/>
  <c r="C647" i="34"/>
  <c r="C646" i="34"/>
  <c r="C645" i="34"/>
  <c r="C644" i="34"/>
  <c r="C643" i="34"/>
  <c r="C642" i="34"/>
  <c r="C641" i="34"/>
  <c r="C640" i="34"/>
  <c r="C639" i="34"/>
  <c r="C638" i="34"/>
  <c r="C637" i="34"/>
  <c r="C636" i="34"/>
  <c r="C635" i="34"/>
  <c r="C634" i="34"/>
  <c r="C633" i="34"/>
  <c r="C632" i="34"/>
  <c r="C631" i="34"/>
  <c r="C630" i="34"/>
  <c r="C629" i="34"/>
  <c r="C628" i="34"/>
  <c r="C627" i="34"/>
  <c r="C626" i="34"/>
  <c r="C625" i="34"/>
  <c r="C624" i="34"/>
  <c r="C623" i="34"/>
  <c r="C622" i="34"/>
  <c r="C621" i="34"/>
  <c r="C620" i="34"/>
  <c r="C619" i="34"/>
  <c r="C618" i="34"/>
  <c r="C617" i="34"/>
  <c r="C616" i="34"/>
  <c r="C615" i="34"/>
  <c r="C614" i="34"/>
  <c r="C613" i="34"/>
  <c r="C612" i="34"/>
  <c r="C611" i="34"/>
  <c r="C610" i="34"/>
  <c r="C609" i="34"/>
  <c r="C608" i="34"/>
  <c r="C607" i="34"/>
  <c r="C606" i="34"/>
  <c r="C605" i="34"/>
  <c r="C604" i="34"/>
  <c r="C603" i="34"/>
  <c r="C602" i="34"/>
  <c r="C601" i="34"/>
  <c r="C600" i="34"/>
  <c r="C599" i="34"/>
  <c r="C598" i="34"/>
  <c r="C597" i="34"/>
  <c r="C596" i="34"/>
  <c r="C595" i="34"/>
  <c r="C594" i="34"/>
  <c r="C593" i="34"/>
  <c r="C592" i="34"/>
  <c r="C591" i="34"/>
  <c r="C590" i="34"/>
  <c r="C589" i="34"/>
  <c r="C588" i="34"/>
  <c r="C587" i="34"/>
  <c r="C586" i="34"/>
  <c r="C585" i="34"/>
  <c r="C584" i="34"/>
  <c r="C583" i="34"/>
  <c r="C582" i="34"/>
  <c r="C581" i="34"/>
  <c r="C580" i="34"/>
  <c r="C579" i="34"/>
  <c r="C578" i="34"/>
  <c r="C577" i="34"/>
  <c r="C576" i="34"/>
  <c r="C575" i="34"/>
  <c r="C574" i="34"/>
  <c r="C573" i="34"/>
  <c r="C572" i="34"/>
  <c r="C571" i="34"/>
  <c r="C570" i="34"/>
  <c r="C569" i="34"/>
  <c r="C568" i="34"/>
  <c r="C567" i="34"/>
  <c r="C566" i="34"/>
  <c r="C565" i="34"/>
  <c r="C564" i="34"/>
  <c r="C563" i="34"/>
  <c r="C562" i="34"/>
  <c r="C561" i="34"/>
  <c r="C560" i="34"/>
  <c r="C559" i="34"/>
  <c r="C558" i="34"/>
  <c r="C557" i="34"/>
  <c r="C556" i="34"/>
  <c r="C555" i="34"/>
  <c r="C554" i="34"/>
  <c r="C553" i="34"/>
  <c r="C552" i="34"/>
  <c r="C551" i="34"/>
  <c r="C550" i="34"/>
  <c r="C549" i="34"/>
  <c r="C548" i="34"/>
  <c r="C547" i="34"/>
  <c r="C546" i="34"/>
  <c r="C545" i="34"/>
  <c r="C544" i="34"/>
  <c r="C543" i="34"/>
  <c r="C542" i="34"/>
  <c r="C541" i="34"/>
  <c r="C540" i="34"/>
  <c r="C539" i="34"/>
  <c r="C538" i="34"/>
  <c r="C537" i="34"/>
  <c r="C536" i="34"/>
  <c r="C535" i="34"/>
  <c r="C534" i="34"/>
  <c r="C533" i="34"/>
  <c r="C532" i="34"/>
  <c r="C531" i="34"/>
  <c r="C530" i="34"/>
  <c r="C529" i="34"/>
  <c r="C528" i="34"/>
  <c r="C527" i="34"/>
  <c r="C526" i="34"/>
  <c r="C525" i="34"/>
  <c r="C524" i="34"/>
  <c r="C523" i="34"/>
  <c r="C522" i="34"/>
  <c r="C521" i="34"/>
  <c r="C520" i="34"/>
  <c r="C519" i="34"/>
  <c r="C518" i="34"/>
  <c r="C517" i="34"/>
  <c r="C516" i="34"/>
  <c r="C515" i="34"/>
  <c r="C514" i="34"/>
  <c r="C513" i="34"/>
  <c r="C512" i="34"/>
  <c r="C511" i="34"/>
  <c r="C510" i="34"/>
  <c r="C509" i="34"/>
  <c r="C508" i="34"/>
  <c r="C507" i="34"/>
  <c r="C506" i="34"/>
  <c r="C505" i="34"/>
  <c r="C504" i="34"/>
  <c r="C503" i="34"/>
  <c r="C502" i="34"/>
  <c r="C501" i="34"/>
  <c r="C500" i="34"/>
  <c r="C499" i="34"/>
  <c r="C498" i="34"/>
  <c r="C497" i="34"/>
  <c r="C496" i="34"/>
  <c r="C495" i="34"/>
  <c r="C494" i="34"/>
  <c r="C493" i="34"/>
  <c r="C492" i="34"/>
  <c r="C491" i="34"/>
  <c r="C490" i="34"/>
  <c r="C489" i="34"/>
  <c r="C488" i="34"/>
  <c r="C487" i="34"/>
  <c r="C486" i="34"/>
  <c r="C485" i="34"/>
  <c r="C484" i="34"/>
  <c r="C483" i="34"/>
  <c r="C482" i="34"/>
  <c r="C481" i="34"/>
  <c r="C480" i="34"/>
  <c r="C479" i="34"/>
  <c r="C478" i="34"/>
  <c r="C477" i="34"/>
  <c r="C476" i="34"/>
  <c r="C475" i="34"/>
  <c r="C474" i="34"/>
  <c r="C473" i="34"/>
  <c r="C472" i="34"/>
  <c r="C471" i="34"/>
  <c r="C470" i="34"/>
  <c r="C469" i="34"/>
  <c r="C468" i="34"/>
  <c r="C467" i="34"/>
  <c r="C466" i="34"/>
  <c r="C465" i="34"/>
  <c r="C464" i="34"/>
  <c r="C463" i="34"/>
  <c r="C462" i="34"/>
  <c r="C461" i="34"/>
  <c r="C460" i="34"/>
  <c r="C459" i="34"/>
  <c r="C458" i="34"/>
  <c r="C457" i="34"/>
  <c r="C456" i="34"/>
  <c r="C455" i="34"/>
  <c r="C454" i="34"/>
  <c r="C453" i="34"/>
  <c r="C452" i="34"/>
  <c r="C451" i="34"/>
  <c r="C450" i="34"/>
  <c r="C449" i="34"/>
  <c r="C448" i="34"/>
  <c r="C447" i="34"/>
  <c r="C446" i="34"/>
  <c r="C445" i="34"/>
  <c r="C444" i="34"/>
  <c r="C443" i="34"/>
  <c r="C442" i="34"/>
  <c r="C441" i="34"/>
  <c r="C440" i="34"/>
  <c r="C439" i="34"/>
  <c r="C438" i="34"/>
  <c r="C437" i="34"/>
  <c r="C436" i="34"/>
  <c r="C435" i="34"/>
  <c r="C434" i="34"/>
  <c r="C433" i="34"/>
  <c r="C432" i="34"/>
  <c r="C431" i="34"/>
  <c r="C430" i="34"/>
  <c r="C429" i="34"/>
  <c r="C428" i="34"/>
  <c r="C427" i="34"/>
  <c r="C426" i="34"/>
  <c r="C425" i="34"/>
  <c r="C424" i="34"/>
  <c r="C423" i="34"/>
  <c r="C422" i="34"/>
  <c r="C421" i="34"/>
  <c r="C420" i="34"/>
  <c r="C419" i="34"/>
  <c r="C418" i="34"/>
  <c r="C417" i="34"/>
  <c r="C416" i="34"/>
  <c r="C415" i="34"/>
  <c r="C414" i="34"/>
  <c r="C413" i="34"/>
  <c r="C412" i="34"/>
  <c r="C411" i="34"/>
  <c r="C410" i="34"/>
  <c r="C409" i="34"/>
  <c r="C408" i="34"/>
  <c r="C407" i="34"/>
  <c r="C406" i="34"/>
  <c r="C405" i="34"/>
  <c r="C404" i="34"/>
  <c r="C403" i="34"/>
  <c r="C402" i="34"/>
  <c r="C401" i="34"/>
  <c r="C400" i="34"/>
  <c r="C399" i="34"/>
  <c r="C398" i="34"/>
  <c r="C397" i="34"/>
  <c r="C396" i="34"/>
  <c r="C395" i="34"/>
  <c r="C394" i="34"/>
  <c r="C393" i="34"/>
  <c r="C392" i="34"/>
  <c r="C391" i="34"/>
  <c r="C390" i="34"/>
  <c r="C389" i="34"/>
  <c r="C388" i="34"/>
  <c r="C387" i="34"/>
  <c r="C386" i="34"/>
  <c r="C385" i="34"/>
  <c r="C384" i="34"/>
  <c r="C383" i="34"/>
  <c r="C382" i="34"/>
  <c r="C381" i="34"/>
  <c r="C380" i="34"/>
  <c r="C379" i="34"/>
  <c r="C378" i="34"/>
  <c r="C377" i="34"/>
  <c r="C376" i="34"/>
  <c r="C375" i="34"/>
  <c r="C374" i="34"/>
  <c r="C373" i="34"/>
  <c r="C372" i="34"/>
  <c r="C371" i="34"/>
  <c r="C370" i="34"/>
  <c r="C369" i="34"/>
  <c r="C368" i="34"/>
  <c r="C367" i="34"/>
  <c r="C366" i="34"/>
  <c r="C365" i="34"/>
  <c r="C364" i="34"/>
  <c r="C363" i="34"/>
  <c r="C362" i="34"/>
  <c r="C361" i="34"/>
  <c r="C360" i="34"/>
  <c r="C359" i="34"/>
  <c r="C358" i="34"/>
  <c r="C357" i="34"/>
  <c r="C356" i="34"/>
  <c r="C355" i="34"/>
  <c r="C354" i="34"/>
  <c r="C353" i="34"/>
  <c r="C352" i="34"/>
  <c r="C351" i="34"/>
  <c r="C350" i="34"/>
  <c r="C349" i="34"/>
  <c r="C348" i="34"/>
  <c r="C347" i="34"/>
  <c r="C346" i="34"/>
  <c r="C345" i="34"/>
  <c r="C344" i="34"/>
  <c r="C343" i="34"/>
  <c r="C342" i="34"/>
  <c r="C341" i="34"/>
  <c r="C340" i="34"/>
  <c r="C339" i="34"/>
  <c r="C338" i="34"/>
  <c r="C337" i="34"/>
  <c r="C336" i="34"/>
  <c r="C335" i="34"/>
  <c r="C334" i="34"/>
  <c r="C333" i="34"/>
  <c r="C332" i="34"/>
  <c r="C331" i="34"/>
  <c r="C330" i="34"/>
  <c r="C329" i="34"/>
  <c r="C328" i="34"/>
  <c r="C327" i="34"/>
  <c r="C326" i="34"/>
  <c r="C325" i="34"/>
  <c r="C324" i="34"/>
  <c r="C323" i="34"/>
  <c r="C322" i="34"/>
  <c r="C321" i="34"/>
  <c r="C320" i="34"/>
  <c r="C319" i="34"/>
  <c r="C318" i="34"/>
  <c r="C317" i="34"/>
  <c r="C316" i="34"/>
  <c r="C315" i="34"/>
  <c r="C314" i="34"/>
  <c r="C313" i="34"/>
  <c r="C312" i="34"/>
  <c r="C311" i="34"/>
  <c r="C310" i="34"/>
  <c r="C309" i="34"/>
  <c r="C308" i="34"/>
  <c r="C307" i="34"/>
  <c r="C306" i="34"/>
  <c r="C305" i="34"/>
  <c r="C304" i="34"/>
  <c r="C303" i="34"/>
  <c r="C302" i="34"/>
  <c r="C301" i="34"/>
  <c r="C300" i="34"/>
  <c r="C299" i="34"/>
  <c r="C298" i="34"/>
  <c r="C297" i="34"/>
  <c r="C296" i="34"/>
  <c r="C295" i="34"/>
  <c r="C294" i="34"/>
  <c r="C293" i="34"/>
  <c r="C292" i="34"/>
  <c r="C291" i="34"/>
  <c r="C290" i="34"/>
  <c r="C289" i="34"/>
  <c r="C288" i="34"/>
  <c r="C287" i="34"/>
  <c r="C286" i="34"/>
  <c r="C285" i="34"/>
  <c r="C284" i="34"/>
  <c r="C283" i="34"/>
  <c r="C282" i="34"/>
  <c r="C281" i="34"/>
  <c r="C280" i="34"/>
  <c r="C279" i="34"/>
  <c r="C278" i="34"/>
  <c r="C277" i="34"/>
  <c r="C276" i="34"/>
  <c r="C275" i="34"/>
  <c r="C274" i="34"/>
  <c r="C273" i="34"/>
  <c r="C272" i="34"/>
  <c r="C271" i="34"/>
  <c r="C270" i="34"/>
  <c r="C269" i="34"/>
  <c r="C268" i="34"/>
  <c r="C267" i="34"/>
  <c r="C266" i="34"/>
  <c r="C265" i="34"/>
  <c r="C264" i="34"/>
  <c r="C263" i="34"/>
  <c r="C262" i="34"/>
  <c r="C261" i="34"/>
  <c r="C260" i="34"/>
  <c r="C259" i="34"/>
  <c r="C258" i="34"/>
  <c r="C257" i="34"/>
  <c r="C256" i="34"/>
  <c r="C255" i="34"/>
  <c r="C254" i="34"/>
  <c r="C253" i="34"/>
  <c r="C252" i="34"/>
  <c r="C251" i="34"/>
  <c r="C250" i="34"/>
  <c r="C249" i="34"/>
  <c r="C248" i="34"/>
  <c r="C247" i="34"/>
  <c r="C246" i="34"/>
  <c r="C245" i="34"/>
  <c r="C244" i="34"/>
  <c r="C243" i="34"/>
  <c r="C242" i="34"/>
  <c r="C241" i="34"/>
  <c r="C240" i="34"/>
  <c r="C239" i="34"/>
  <c r="C238" i="34"/>
  <c r="C237" i="34"/>
  <c r="C236" i="34"/>
  <c r="C235" i="34"/>
  <c r="C234" i="34"/>
  <c r="C233" i="34"/>
  <c r="C232" i="34"/>
  <c r="C231" i="34"/>
  <c r="C230" i="34"/>
  <c r="C229" i="34"/>
  <c r="C228" i="34"/>
  <c r="C227" i="34"/>
  <c r="C226" i="34"/>
  <c r="C225" i="34"/>
  <c r="C224" i="34"/>
  <c r="C223" i="34"/>
  <c r="C222" i="34"/>
  <c r="C221" i="34"/>
  <c r="C220" i="34"/>
  <c r="C219" i="34"/>
  <c r="C218" i="34"/>
  <c r="C217" i="34"/>
  <c r="C216" i="34"/>
  <c r="C215" i="34"/>
  <c r="C214" i="34"/>
  <c r="C213" i="34"/>
  <c r="C212" i="34"/>
  <c r="C211" i="34"/>
  <c r="C210" i="34"/>
  <c r="C209" i="34"/>
  <c r="C208" i="34"/>
  <c r="C207" i="34"/>
  <c r="C206" i="34"/>
  <c r="C205" i="34"/>
  <c r="C204" i="34"/>
  <c r="C203" i="34"/>
  <c r="C202" i="34"/>
  <c r="C201" i="34"/>
  <c r="C200" i="34"/>
  <c r="C199" i="34"/>
  <c r="C198" i="34"/>
  <c r="C197" i="34"/>
  <c r="C196" i="34"/>
  <c r="C195" i="34"/>
  <c r="C194" i="34"/>
  <c r="C193" i="34"/>
  <c r="C192" i="34"/>
  <c r="C191" i="34"/>
  <c r="C190" i="34"/>
  <c r="C189" i="34"/>
  <c r="C188" i="34"/>
  <c r="C187" i="34"/>
  <c r="C186" i="34"/>
  <c r="C185" i="34"/>
  <c r="C184" i="34"/>
  <c r="C183" i="34"/>
  <c r="C182" i="34"/>
  <c r="C181" i="34"/>
  <c r="C180" i="34"/>
  <c r="C179" i="34"/>
  <c r="C178" i="34"/>
  <c r="C177" i="34"/>
  <c r="C176" i="34"/>
  <c r="C175" i="34"/>
  <c r="C174" i="34"/>
  <c r="C173" i="34"/>
  <c r="C172" i="34"/>
  <c r="C171" i="34"/>
  <c r="C170" i="34"/>
  <c r="C169" i="34"/>
  <c r="C168" i="34"/>
  <c r="C167" i="34"/>
  <c r="C166" i="34"/>
  <c r="C165" i="34"/>
  <c r="C164" i="34"/>
  <c r="C163" i="34"/>
  <c r="C162" i="34"/>
  <c r="C161" i="34"/>
  <c r="C160" i="34"/>
  <c r="C159" i="34"/>
  <c r="C158" i="34"/>
  <c r="C157" i="34"/>
  <c r="C156" i="34"/>
  <c r="C155" i="34"/>
  <c r="C154" i="34"/>
  <c r="C153" i="34"/>
  <c r="C152" i="34"/>
  <c r="C151" i="34"/>
  <c r="C150" i="34"/>
  <c r="C149" i="34"/>
  <c r="C148" i="34"/>
  <c r="C147" i="34"/>
  <c r="C146" i="34"/>
  <c r="C145" i="34"/>
  <c r="C144" i="34"/>
  <c r="C143" i="34"/>
  <c r="C142" i="34"/>
  <c r="C141" i="34"/>
  <c r="C140" i="34"/>
  <c r="C139" i="34"/>
  <c r="C138" i="34"/>
  <c r="C137" i="34"/>
  <c r="C136" i="34"/>
  <c r="C135" i="34"/>
  <c r="C134" i="34"/>
  <c r="C133" i="34"/>
  <c r="C132" i="34"/>
  <c r="C131" i="34"/>
  <c r="C130" i="34"/>
  <c r="C129" i="34"/>
  <c r="C128" i="34"/>
  <c r="C127" i="34"/>
  <c r="C126" i="34"/>
  <c r="C125" i="34"/>
  <c r="C124" i="34"/>
  <c r="C123" i="34"/>
  <c r="C122" i="34"/>
  <c r="C121" i="34"/>
  <c r="C120" i="34"/>
  <c r="C119" i="34"/>
  <c r="C118" i="34"/>
  <c r="C117" i="34"/>
  <c r="C116" i="34"/>
  <c r="C115" i="34"/>
  <c r="C114" i="34"/>
  <c r="C113" i="34"/>
  <c r="C112" i="34"/>
  <c r="C111" i="34"/>
  <c r="C110" i="34"/>
  <c r="C109" i="34"/>
  <c r="C108" i="34"/>
  <c r="C107" i="34"/>
  <c r="C106" i="34"/>
  <c r="C105" i="34"/>
  <c r="C104" i="34"/>
  <c r="C103" i="34"/>
  <c r="C102" i="34"/>
  <c r="C101" i="34"/>
  <c r="C100" i="34"/>
  <c r="C99" i="34"/>
  <c r="C98" i="34"/>
  <c r="C97" i="34"/>
  <c r="C96" i="34"/>
  <c r="C95" i="34"/>
  <c r="C94" i="34"/>
  <c r="C93" i="34"/>
  <c r="C92" i="34"/>
  <c r="C91" i="34"/>
  <c r="C90" i="34"/>
  <c r="C89" i="34"/>
  <c r="C88" i="34"/>
  <c r="C87" i="34"/>
  <c r="C86" i="34"/>
  <c r="C85" i="34"/>
  <c r="C84" i="34"/>
  <c r="C83" i="34"/>
  <c r="C82" i="34"/>
  <c r="C81" i="34"/>
  <c r="C80" i="34"/>
  <c r="C79" i="34"/>
  <c r="C78" i="34"/>
  <c r="C77" i="34"/>
  <c r="C76" i="34"/>
  <c r="C75" i="34"/>
  <c r="C74" i="34"/>
  <c r="C73" i="34"/>
  <c r="C72" i="34"/>
  <c r="C71" i="34"/>
  <c r="C70" i="34"/>
  <c r="C69" i="34"/>
  <c r="C68" i="34"/>
  <c r="C67" i="34"/>
  <c r="C66" i="34"/>
  <c r="C65" i="34"/>
  <c r="C64" i="34"/>
  <c r="C63" i="34"/>
  <c r="C62" i="34"/>
  <c r="C61" i="34"/>
  <c r="C60" i="34"/>
  <c r="C59" i="34"/>
  <c r="C58" i="34"/>
  <c r="C57" i="34"/>
  <c r="C56" i="34"/>
  <c r="C55" i="34"/>
  <c r="C54" i="34"/>
  <c r="C53" i="34"/>
  <c r="C52" i="34"/>
  <c r="C51" i="34"/>
  <c r="C50" i="34"/>
  <c r="C49" i="34"/>
  <c r="C48" i="34"/>
  <c r="C47" i="34"/>
  <c r="C46" i="34"/>
  <c r="C45" i="34"/>
  <c r="C44" i="34"/>
  <c r="C43" i="34"/>
  <c r="C42" i="34"/>
  <c r="C41" i="34"/>
  <c r="C40" i="34"/>
  <c r="C39" i="34"/>
  <c r="C38" i="34"/>
  <c r="C37" i="34"/>
  <c r="C36" i="34"/>
  <c r="C35" i="34"/>
  <c r="C34" i="34"/>
  <c r="C33" i="34"/>
  <c r="C32" i="34"/>
  <c r="C31" i="34"/>
  <c r="C30" i="34"/>
  <c r="C29" i="34"/>
  <c r="C28" i="34"/>
  <c r="C27" i="34"/>
  <c r="C26" i="34"/>
  <c r="C25" i="34"/>
  <c r="C24" i="34"/>
  <c r="C23" i="34"/>
  <c r="C22" i="34"/>
  <c r="C21" i="34"/>
  <c r="C20" i="34"/>
  <c r="C19" i="34"/>
  <c r="C18" i="34"/>
  <c r="C17" i="34"/>
  <c r="C16" i="34"/>
  <c r="C15" i="34"/>
  <c r="C14" i="34"/>
  <c r="C13" i="34"/>
  <c r="C12" i="34"/>
  <c r="C11" i="34"/>
  <c r="C10" i="34"/>
  <c r="C9" i="34"/>
  <c r="C8" i="34"/>
  <c r="C7" i="34"/>
  <c r="C6" i="34"/>
  <c r="C5" i="34"/>
  <c r="C4" i="34"/>
  <c r="C3" i="34"/>
  <c r="C2" i="34"/>
</calcChain>
</file>

<file path=xl/sharedStrings.xml><?xml version="1.0" encoding="utf-8"?>
<sst xmlns="http://schemas.openxmlformats.org/spreadsheetml/2006/main" count="279" uniqueCount="233">
  <si>
    <t>Germany</t>
  </si>
  <si>
    <t>Italy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United States</t>
  </si>
  <si>
    <t>03</t>
  </si>
  <si>
    <t>18</t>
  </si>
  <si>
    <t>19</t>
  </si>
  <si>
    <t>20</t>
  </si>
  <si>
    <t xml:space="preserve">Actual (Euro Area Core Inflation) </t>
  </si>
  <si>
    <t>2013 Forecast</t>
  </si>
  <si>
    <t>2014 Forecast</t>
  </si>
  <si>
    <t>2015 Forecast</t>
  </si>
  <si>
    <t>2016 Forecast</t>
  </si>
  <si>
    <t>2017 Forecast</t>
  </si>
  <si>
    <t>2018 Forecast</t>
  </si>
  <si>
    <t>(2018 core inflation is the average of months January to September)</t>
  </si>
  <si>
    <t>JPY/USD</t>
  </si>
  <si>
    <t>EUR/USD</t>
  </si>
  <si>
    <t>Note: Exchange rate for JPY/USD equals 100 on January 4, 2013 (date of the announcement of quantitative easing by the Bank of Japan) and exchange rate for EUR/USD equals 100 on January 22, 2015 (date of the announcement of quantitative easing by the ECB). Source: For USD and Japanese Yen, https://www.investing.com/currencies, for USD and Euro rates ECB, https://sdw.ecb.europa.eu/quickview.do?SERIES_KEY=120.EXR.D.USD.EUR.SP00.A&amp;periodSortOrder=ASC</t>
  </si>
  <si>
    <t>(Annual growth rates, percent; three-quarter moving averages)</t>
  </si>
  <si>
    <t xml:space="preserve">Source: For world trade growth data World Trade Monitor, https://www.cpb.nl/en/data; for the industrial production of Germany, France and Italy Eurostat, code [sts_inpr_m]. Note: The three-month average of growth over the same three months in the previous year. </t>
  </si>
  <si>
    <t xml:space="preserve">The depreciating lira, 1970-1998 </t>
  </si>
  <si>
    <t>(Number of liras for one D-mark)</t>
  </si>
  <si>
    <t>Source: Top left panel: Banca d'Italia, https://tassidicambio.bancaditalia.it/timeSeries; top right panel: ECB data warehouse https://sdw.ecb.europa.eu/quickview.do?SERIES_KEY=120.EXR.D.USD.EUR.SP00.A&amp;periodSortOrder=ASC; bottom left and right panels: The Conference Board, https://www.conference-board.org/data/economydatabase/index.cfm?id=27762.</t>
  </si>
  <si>
    <t>Average of observations through period (A)</t>
  </si>
  <si>
    <t>Period\Unit:</t>
  </si>
  <si>
    <t>[US dollar ]</t>
  </si>
  <si>
    <t>US Dollar/Euro exchange rate is back where it began, 1999-2018</t>
  </si>
  <si>
    <t>1970-79</t>
  </si>
  <si>
    <t>1980-89</t>
  </si>
  <si>
    <t>1990-98</t>
  </si>
  <si>
    <t>2008-08</t>
  </si>
  <si>
    <t>2009-16</t>
  </si>
  <si>
    <t>Number of college graduates leaving Italy (left)</t>
  </si>
  <si>
    <t>Number of college graduates returning to Italy (left)</t>
  </si>
  <si>
    <t xml:space="preserve">   25-34</t>
  </si>
  <si>
    <t>Young college-educated Italians leave Italy in growing numbers.</t>
  </si>
  <si>
    <t>2002</t>
  </si>
  <si>
    <t>Source: Italian National Institute of Statistics.</t>
  </si>
  <si>
    <t>Italy needed—and needs—the crutch of a depreciating currency to offset its abysmal productivity growth.</t>
  </si>
  <si>
    <t>Lira exchange rate against D-mark</t>
  </si>
  <si>
    <t>Sources: ECB’s Macroeconomic Projections made in March of the year, https://www.ecb.europa.eu/pub/projections/html/index.en.html.                                                                                 Note: 2018 core inflation is the average of months January to September 2018.</t>
  </si>
  <si>
    <t>Italian productivity fell relative to German (annual total factor productivity growth)</t>
  </si>
  <si>
    <t>Italian productivity collapsed while even German fell behind the U.S. (annual total factor productivity growth)</t>
  </si>
  <si>
    <t>Period</t>
  </si>
  <si>
    <t>World average trade growth (O' Rourke, CPB), %</t>
  </si>
  <si>
    <t>Median per capita RGDP growth rate for Eurozone, %</t>
  </si>
  <si>
    <t>Italy’s immediate growth problem:</t>
  </si>
  <si>
    <t>1890–1899</t>
  </si>
  <si>
    <t>Like rest of the euro area, Italian economy beats to the drum of world trade growth—but does even worse when world trade slows.</t>
  </si>
  <si>
    <t>1914–1919</t>
  </si>
  <si>
    <t>1920–1929</t>
  </si>
  <si>
    <t>1930–1939</t>
  </si>
  <si>
    <t>1940–1945</t>
  </si>
  <si>
    <t>1946–1970</t>
  </si>
  <si>
    <t>1971–1990</t>
  </si>
  <si>
    <t>1991–1998</t>
  </si>
  <si>
    <t>1999–2008</t>
  </si>
  <si>
    <t>2009–2016</t>
  </si>
  <si>
    <t>Sources: Real per capita GDP growth rates: Angus Maddison, “Historical Statistics of the World Economy: 1–2008 AD,” http://www.ggdc.net/maddison/oriindex.htm; Penn World Tables 8.0, http://www.rug.nl/ggdc/; International Monetary Fund, World Economic Outlook Database, http://www.imf.org/external/pubs/ft/weo/2014/02/weodata/index.aspx. World trade: League of Nations, Monthly Bulletin of Statistics; CPB Netherlands Bureau for Economic Analysis, World Trade Monitor, https://www.cpb.nl/en/data.  The periods 1914–1919 and 1940–1945 are missing due to a lack of wartime trade data.</t>
  </si>
  <si>
    <t>Ratio</t>
  </si>
  <si>
    <t>General index</t>
  </si>
  <si>
    <t>Financial index</t>
  </si>
  <si>
    <t>10Y yield</t>
  </si>
  <si>
    <t>10-Year Bond Yield</t>
  </si>
  <si>
    <t>Italy’s financial problems:</t>
  </si>
  <si>
    <t>The government-bank “doom loop,” always latent, has remerged.</t>
  </si>
  <si>
    <t>Sources: FTSE Italia All-Share Financial Index: Global Financial Data, ticker IT8300 Index; FTSE Italia All-Share Index: Global Financial Data, ticker FTSEMIB Index; Italy ten-year bond yield: Datastream International, code S310DT. Notes: The graph presents the relative performance of financial stocks and the Italian 10-year bond yield from 2 January 2015 to 18 September 2012. The relative performance of financial stocks for Italy is the ratio between the FTSE Italia All-Share Financial Index and FTSE Italia All-Share Index.</t>
  </si>
  <si>
    <t>Predictably, Italian growth is slowing with deceleration of world trade growth.</t>
  </si>
  <si>
    <t>Raw</t>
  </si>
  <si>
    <t>World trade</t>
  </si>
  <si>
    <t>Germany industrial production</t>
  </si>
  <si>
    <t>France industrial production</t>
  </si>
  <si>
    <t>Italy industrial production</t>
  </si>
  <si>
    <t>Y-o-Year</t>
  </si>
  <si>
    <t>HICP (2015 = 100) - monthly data (annual rate of change) [prc_hicp_manr]</t>
  </si>
  <si>
    <t>France</t>
  </si>
  <si>
    <t>Oct 2013</t>
  </si>
  <si>
    <t>Last update</t>
  </si>
  <si>
    <t>Nov 13</t>
  </si>
  <si>
    <t>(Annual core inflation, three-month moving average, percent)</t>
  </si>
  <si>
    <t>Extracted on</t>
  </si>
  <si>
    <t>Dec 13</t>
  </si>
  <si>
    <t>Source of data</t>
  </si>
  <si>
    <t>Eurostat</t>
  </si>
  <si>
    <t>Jan 14</t>
  </si>
  <si>
    <t>Feb 14</t>
  </si>
  <si>
    <t>UNIT</t>
  </si>
  <si>
    <t>Annual rate of change</t>
  </si>
  <si>
    <t>Mar 14</t>
  </si>
  <si>
    <t>COICOP</t>
  </si>
  <si>
    <t>Overall index excluding energy, food, alcohol and tobacco</t>
  </si>
  <si>
    <t>Apr 14</t>
  </si>
  <si>
    <t>May 14</t>
  </si>
  <si>
    <t>TIME/GEO</t>
  </si>
  <si>
    <t>Germany (until 1990 former territory of the FRG)</t>
  </si>
  <si>
    <t>Jun 14</t>
  </si>
  <si>
    <t>2013M01</t>
  </si>
  <si>
    <t>Jul 14</t>
  </si>
  <si>
    <t>2013M02</t>
  </si>
  <si>
    <t>Aug 14</t>
  </si>
  <si>
    <t>2013M03</t>
  </si>
  <si>
    <t>Sep 14</t>
  </si>
  <si>
    <t>2013M04</t>
  </si>
  <si>
    <t>Oct 14</t>
  </si>
  <si>
    <t>2013M05</t>
  </si>
  <si>
    <t>Nov 14</t>
  </si>
  <si>
    <t>2013M06</t>
  </si>
  <si>
    <t>Dec 14</t>
  </si>
  <si>
    <t>2013M07</t>
  </si>
  <si>
    <t>Jan 15</t>
  </si>
  <si>
    <t>2013M08</t>
  </si>
  <si>
    <t>Feb 15</t>
  </si>
  <si>
    <t>2013M09</t>
  </si>
  <si>
    <t>Mar 15</t>
  </si>
  <si>
    <t>2013M10</t>
  </si>
  <si>
    <t>Apr 15</t>
  </si>
  <si>
    <t>Source: Eurostat. Note: Core inflation is the annual percentage change in the Harmonized Index of Consumer Prices excluding energy, food, alcohol and tobacco.</t>
  </si>
  <si>
    <t>2013M11</t>
  </si>
  <si>
    <t>May 15</t>
  </si>
  <si>
    <t>2013M12</t>
  </si>
  <si>
    <t>Jun 15</t>
  </si>
  <si>
    <t>2014M01</t>
  </si>
  <si>
    <t>Jul 15</t>
  </si>
  <si>
    <t>2014M02</t>
  </si>
  <si>
    <t>Aug 15</t>
  </si>
  <si>
    <t>2014M03</t>
  </si>
  <si>
    <t>Sep 15</t>
  </si>
  <si>
    <t>2014M04</t>
  </si>
  <si>
    <t>Oct 15</t>
  </si>
  <si>
    <t>2014M05</t>
  </si>
  <si>
    <t>Nov 15</t>
  </si>
  <si>
    <t>2014M06</t>
  </si>
  <si>
    <t>Dec 15</t>
  </si>
  <si>
    <t>2014M07</t>
  </si>
  <si>
    <t>Jan 16</t>
  </si>
  <si>
    <t>2014M08</t>
  </si>
  <si>
    <t>Feb 16</t>
  </si>
  <si>
    <t>2014M09</t>
  </si>
  <si>
    <t>Mar 16</t>
  </si>
  <si>
    <t>2014M10</t>
  </si>
  <si>
    <t>Apr 16</t>
  </si>
  <si>
    <t>2014M11</t>
  </si>
  <si>
    <t>May 16</t>
  </si>
  <si>
    <t>2014M12</t>
  </si>
  <si>
    <t>Jun 16</t>
  </si>
  <si>
    <t>2015M01</t>
  </si>
  <si>
    <t>Jul 16</t>
  </si>
  <si>
    <t>2015M02</t>
  </si>
  <si>
    <t>Aug 16</t>
  </si>
  <si>
    <t>2015M03</t>
  </si>
  <si>
    <t>Sep 16</t>
  </si>
  <si>
    <t>2015M04</t>
  </si>
  <si>
    <t>Oct 16</t>
  </si>
  <si>
    <t>2015M05</t>
  </si>
  <si>
    <t>Nov 16</t>
  </si>
  <si>
    <t>2015M06</t>
  </si>
  <si>
    <t>Dec 16</t>
  </si>
  <si>
    <t>2015M07</t>
  </si>
  <si>
    <t>Jan 17</t>
  </si>
  <si>
    <t>2015M08</t>
  </si>
  <si>
    <t>Feb 17</t>
  </si>
  <si>
    <t>2015M09</t>
  </si>
  <si>
    <t>Mar 17</t>
  </si>
  <si>
    <t>2015M10</t>
  </si>
  <si>
    <t>Apr 17</t>
  </si>
  <si>
    <t>2015M11</t>
  </si>
  <si>
    <t>May 17</t>
  </si>
  <si>
    <t>2015M12</t>
  </si>
  <si>
    <t>Jun 17</t>
  </si>
  <si>
    <t>2016M01</t>
  </si>
  <si>
    <t>Jul 17</t>
  </si>
  <si>
    <t>2016M02</t>
  </si>
  <si>
    <t>Aug 17</t>
  </si>
  <si>
    <t>2016M03</t>
  </si>
  <si>
    <t>Sep 17</t>
  </si>
  <si>
    <t>2016M04</t>
  </si>
  <si>
    <t>Oct 17</t>
  </si>
  <si>
    <t>2016M05</t>
  </si>
  <si>
    <t>Nov 17</t>
  </si>
  <si>
    <t>2016M06</t>
  </si>
  <si>
    <t>Dec 17</t>
  </si>
  <si>
    <t>2016M07</t>
  </si>
  <si>
    <t>Jan 18</t>
  </si>
  <si>
    <t>2016M08</t>
  </si>
  <si>
    <t>Feb 18</t>
  </si>
  <si>
    <t>2016M09</t>
  </si>
  <si>
    <t>Mar 18</t>
  </si>
  <si>
    <t>2016M10</t>
  </si>
  <si>
    <t>Apr 18</t>
  </si>
  <si>
    <t>2016M11</t>
  </si>
  <si>
    <t>May 18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A single monetary policy causes inflation divergence:</t>
  </si>
  <si>
    <t>Italy’s lowflation causes high real interest rates.</t>
  </si>
  <si>
    <t>Italy’s ECB problem:</t>
  </si>
  <si>
    <t>The ECB keeps forecasting a rise in inflation, but has lost credibility with its errors, chronic delays, and half-measures</t>
  </si>
  <si>
    <t>With even weaker commitment than the Bank of Japan’s, ECB bond purchases have done little to weaken the euro to boost demand and inflation</t>
  </si>
  <si>
    <t>Withdrawal of bond purchases, a special problem for Ita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_);_(* \(#,##0\);_(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#,##0.0"/>
    <numFmt numFmtId="168" formatCode="#,##0.00000"/>
    <numFmt numFmtId="169" formatCode="_-&quot;Sfr.&quot;* #,##0_-;\-&quot;Sfr.&quot;* #,##0_-;_-&quot;Sfr.&quot;* &quot;-&quot;_-;_-@_-"/>
    <numFmt numFmtId="170" formatCode="_-&quot;Sfr.&quot;* #,##0.00_-;\-&quot;Sfr.&quot;* #,##0.00_-;_-&quot;Sfr.&quot;* &quot;-&quot;??_-;_-@_-"/>
    <numFmt numFmtId="171" formatCode="0.0"/>
    <numFmt numFmtId="172" formatCode="_-[$€]* #,##0.00_-;\-[$€]* #,##0.00_-;_-[$€]* &quot;-&quot;??_-;_-@_-"/>
    <numFmt numFmtId="173" formatCode="_([$€]* #,##0.00_);_([$€]* \(#,##0.00\);_([$€]* &quot;-&quot;??_);_(@_)"/>
    <numFmt numFmtId="174" formatCode="_-* #,##0\ _D_M_-;\-* #,##0\ _D_M_-;_-* &quot;-&quot;\ _D_M_-;_-@_-"/>
    <numFmt numFmtId="175" formatCode="[$-410]d\-mmm\-yy;@"/>
    <numFmt numFmtId="176" formatCode="_-&quot;L.&quot;\ * #,##0_-;\-&quot;L.&quot;\ * #,##0_-;_-&quot;L.&quot;\ * &quot;-&quot;_-;_-@_-"/>
    <numFmt numFmtId="177" formatCode="_-* #,##0.00_-;_-* #,##0.00\-;_-* &quot;-&quot;??_-;_-@_-"/>
    <numFmt numFmtId="178" formatCode="#,##0.00%"/>
    <numFmt numFmtId="179" formatCode="0.0000"/>
    <numFmt numFmtId="180" formatCode="mm/dd/yy;@"/>
    <numFmt numFmtId="181" formatCode="dd\.mm\.yy"/>
    <numFmt numFmtId="182" formatCode="mmm\ yy"/>
  </numFmts>
  <fonts count="101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charset val="161"/>
    </font>
    <font>
      <sz val="12"/>
      <color theme="1"/>
      <name val="Times New Roman"/>
      <charset val="161"/>
    </font>
    <font>
      <sz val="12"/>
      <color rgb="FF000000"/>
      <name val="Times New Roman"/>
      <charset val="161"/>
    </font>
    <font>
      <sz val="10"/>
      <color rgb="FF000000"/>
      <name val="Verdana"/>
      <family val="2"/>
    </font>
    <font>
      <sz val="11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Arial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b/>
      <sz val="11"/>
      <color indexed="9"/>
      <name val="Arial"/>
      <family val="2"/>
    </font>
    <font>
      <sz val="10"/>
      <name val="Tahoma"/>
      <family val="2"/>
    </font>
    <font>
      <sz val="9"/>
      <name val="Tms Rmn"/>
    </font>
    <font>
      <b/>
      <sz val="11"/>
      <color indexed="8"/>
      <name val="Calibri"/>
      <family val="2"/>
    </font>
    <font>
      <sz val="10"/>
      <name val="Courier"/>
      <family val="3"/>
    </font>
    <font>
      <u/>
      <sz val="10"/>
      <color indexed="20"/>
      <name val="Arial"/>
      <family val="2"/>
    </font>
    <font>
      <u/>
      <sz val="10"/>
      <color indexed="12"/>
      <name val="Verdana"/>
      <family val="2"/>
    </font>
    <font>
      <sz val="11"/>
      <color indexed="62"/>
      <name val="Calibri"/>
      <family val="2"/>
    </font>
    <font>
      <sz val="8"/>
      <color theme="1"/>
      <name val="Tahoma"/>
      <family val="2"/>
    </font>
    <font>
      <sz val="10"/>
      <name val="MS Sans Serif"/>
      <family val="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11"/>
      <name val="Arial"/>
      <family val="2"/>
    </font>
    <font>
      <sz val="10"/>
      <name val="Verdana"/>
      <family val="2"/>
    </font>
    <font>
      <sz val="11"/>
      <color rgb="FF000000"/>
      <name val="Calibri"/>
      <family val="2"/>
    </font>
    <font>
      <sz val="8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7"/>
      <name val="Arial"/>
      <family val="2"/>
    </font>
    <font>
      <sz val="9"/>
      <color rgb="FF033DDF"/>
      <name val="Maiandra GD"/>
      <family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Arial"/>
      <family val="2"/>
    </font>
    <font>
      <b/>
      <sz val="11"/>
      <color theme="1"/>
      <name val="Calibri"/>
      <family val="2"/>
      <scheme val="minor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sz val="11"/>
      <color indexed="10"/>
      <name val="Arial"/>
      <family val="2"/>
    </font>
    <font>
      <u/>
      <sz val="11"/>
      <color theme="10"/>
      <name val="Calibri"/>
      <family val="2"/>
      <scheme val="minor"/>
    </font>
    <font>
      <sz val="8.25"/>
      <color indexed="8"/>
      <name val="Tahoma"/>
      <family val="2"/>
    </font>
    <font>
      <sz val="11"/>
      <color theme="1"/>
      <name val="Times New Roman"/>
      <family val="2"/>
    </font>
    <font>
      <sz val="10"/>
      <name val="Calibri"/>
      <family val="2"/>
    </font>
    <font>
      <sz val="10"/>
      <color theme="1"/>
      <name val="Calibri"/>
      <family val="2"/>
    </font>
    <font>
      <sz val="11"/>
      <color indexed="8"/>
      <name val="Calibri"/>
      <family val="2"/>
      <scheme val="minor"/>
    </font>
    <font>
      <sz val="12"/>
      <name val="Times New Roman"/>
      <charset val="161"/>
    </font>
    <font>
      <sz val="1"/>
      <color rgb="FFFFFFFF"/>
      <name val="Verdana"/>
      <family val="2"/>
    </font>
    <font>
      <sz val="11"/>
      <color indexed="8"/>
      <name val="BdE Neue Helvetica 45 Light"/>
      <family val="2"/>
    </font>
    <font>
      <sz val="11"/>
      <color indexed="9"/>
      <name val="BdE Neue Helvetica 45 Light"/>
      <family val="2"/>
    </font>
    <font>
      <sz val="10"/>
      <name val="Times New Roman"/>
      <family val="1"/>
    </font>
    <font>
      <sz val="11"/>
      <color indexed="17"/>
      <name val="BdE Neue Helvetica 45 Light"/>
      <family val="2"/>
    </font>
    <font>
      <b/>
      <sz val="11"/>
      <color indexed="52"/>
      <name val="BdE Neue Helvetica 45 Light"/>
      <family val="2"/>
    </font>
    <font>
      <b/>
      <sz val="11"/>
      <color indexed="9"/>
      <name val="BdE Neue Helvetica 45 Light"/>
      <family val="2"/>
    </font>
    <font>
      <sz val="11"/>
      <color indexed="52"/>
      <name val="BdE Neue Helvetica 45 Light"/>
      <family val="2"/>
    </font>
    <font>
      <b/>
      <sz val="11"/>
      <color indexed="56"/>
      <name val="BdE Neue Helvetica 45 Light"/>
      <family val="2"/>
    </font>
    <font>
      <sz val="11"/>
      <color indexed="62"/>
      <name val="BdE Neue Helvetica 45 Light"/>
      <family val="2"/>
    </font>
    <font>
      <u/>
      <sz val="10"/>
      <color indexed="12"/>
      <name val="Arial"/>
      <family val="2"/>
    </font>
    <font>
      <sz val="11"/>
      <color indexed="20"/>
      <name val="BdE Neue Helvetica 45 Light"/>
      <family val="2"/>
    </font>
    <font>
      <b/>
      <sz val="11"/>
      <color indexed="63"/>
      <name val="BdE Neue Helvetica 45 Light"/>
      <family val="2"/>
    </font>
    <font>
      <sz val="11"/>
      <color indexed="10"/>
      <name val="BdE Neue Helvetica 45 Light"/>
      <family val="2"/>
    </font>
    <font>
      <i/>
      <sz val="11"/>
      <color indexed="23"/>
      <name val="BdE Neue Helvetica 45 Light"/>
      <family val="2"/>
    </font>
    <font>
      <b/>
      <sz val="15"/>
      <color indexed="56"/>
      <name val="BdE Neue Helvetica 45 Light"/>
      <family val="2"/>
    </font>
    <font>
      <b/>
      <sz val="13"/>
      <color indexed="56"/>
      <name val="BdE Neue Helvetica 45 Light"/>
      <family val="2"/>
    </font>
    <font>
      <u/>
      <sz val="12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Times New Roman"/>
      <charset val="161"/>
    </font>
    <font>
      <u/>
      <sz val="12"/>
      <color theme="1"/>
      <name val="Times New Roman"/>
      <charset val="161"/>
    </font>
    <font>
      <b/>
      <sz val="12"/>
      <color rgb="FF000000"/>
      <name val="Times New Roman"/>
      <charset val="161"/>
    </font>
    <font>
      <sz val="14"/>
      <color theme="1"/>
      <name val="Times New Roman"/>
      <charset val="161"/>
    </font>
    <font>
      <sz val="14"/>
      <color theme="1"/>
      <name val="Calibri"/>
      <scheme val="minor"/>
    </font>
    <font>
      <sz val="14"/>
      <color rgb="FF000000"/>
      <name val="Calibri"/>
      <scheme val="minor"/>
    </font>
    <font>
      <b/>
      <sz val="12"/>
      <color rgb="FF222222"/>
      <name val="Times New Roman"/>
      <charset val="161"/>
    </font>
  </fonts>
  <fills count="11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theme="4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theme="5"/>
        <bgColor indexed="64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22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A5A5A5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rgb="FFC6EFCE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9"/>
        <bgColor indexed="64"/>
      </patternFill>
    </fill>
    <fill>
      <patternFill patternType="gray125">
        <fgColor rgb="FFFFFFFF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rgb="FF000000"/>
      </patternFill>
    </fill>
  </fills>
  <borders count="3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 tint="-0.24994659260841701"/>
      </left>
      <right style="medium">
        <color theme="0" tint="-0.24994659260841701"/>
      </right>
      <top/>
      <bottom style="medium">
        <color theme="0" tint="-0.2499465926084170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0763">
    <xf numFmtId="0" fontId="0" fillId="0" borderId="0"/>
    <xf numFmtId="0" fontId="5" fillId="0" borderId="0"/>
    <xf numFmtId="0" fontId="13" fillId="0" borderId="0" applyNumberFormat="0">
      <alignment readingOrder="1"/>
      <protection locked="0"/>
    </xf>
    <xf numFmtId="0" fontId="13" fillId="0" borderId="0" applyNumberFormat="0">
      <alignment readingOrder="1"/>
      <protection locked="0"/>
    </xf>
    <xf numFmtId="0" fontId="13" fillId="0" borderId="0" applyNumberFormat="0">
      <alignment readingOrder="1"/>
      <protection locked="0"/>
    </xf>
    <xf numFmtId="0" fontId="13" fillId="0" borderId="0" applyNumberFormat="0">
      <alignment readingOrder="1"/>
      <protection locked="0"/>
    </xf>
    <xf numFmtId="168" fontId="13" fillId="0" borderId="0">
      <alignment readingOrder="1"/>
      <protection locked="0"/>
    </xf>
    <xf numFmtId="168" fontId="13" fillId="0" borderId="0">
      <alignment readingOrder="1"/>
      <protection locked="0"/>
    </xf>
    <xf numFmtId="0" fontId="13" fillId="0" borderId="0" applyNumberFormat="0">
      <alignment horizontal="center" readingOrder="1"/>
      <protection locked="0"/>
    </xf>
    <xf numFmtId="0" fontId="13" fillId="0" borderId="0" applyNumberFormat="0">
      <alignment horizontal="center" readingOrder="1"/>
      <protection locked="0"/>
    </xf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15" fillId="39" borderId="0" applyNumberFormat="0" applyBorder="0" applyAlignment="0" applyProtection="0"/>
    <xf numFmtId="0" fontId="15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15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15" fillId="40" borderId="0" applyNumberFormat="0" applyBorder="0" applyAlignment="0" applyProtection="0"/>
    <xf numFmtId="0" fontId="15" fillId="4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15" fillId="4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5" fillId="41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5" fillId="4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15" fillId="43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15" fillId="44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14" fillId="45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9" borderId="0" applyNumberFormat="0" applyBorder="0" applyAlignment="0" applyProtection="0"/>
    <xf numFmtId="0" fontId="14" fillId="5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15" fillId="51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15" fillId="52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15" fillId="53" borderId="0" applyNumberFormat="0" applyBorder="0" applyAlignment="0" applyProtection="0"/>
    <xf numFmtId="0" fontId="15" fillId="53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15" fillId="53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15" fillId="4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15" fillId="51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15" fillId="54" borderId="0" applyNumberFormat="0" applyBorder="0" applyAlignment="0" applyProtection="0"/>
    <xf numFmtId="0" fontId="15" fillId="54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15" fillId="54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9" fillId="30" borderId="0" applyNumberFormat="0" applyBorder="0" applyAlignment="0" applyProtection="0"/>
    <xf numFmtId="0" fontId="16" fillId="55" borderId="0" applyNumberFormat="0" applyBorder="0" applyAlignment="0" applyProtection="0"/>
    <xf numFmtId="0" fontId="16" fillId="56" borderId="0" applyNumberFormat="0" applyBorder="0" applyAlignment="0" applyProtection="0"/>
    <xf numFmtId="0" fontId="16" fillId="57" borderId="0" applyNumberFormat="0" applyBorder="0" applyAlignment="0" applyProtection="0"/>
    <xf numFmtId="0" fontId="16" fillId="58" borderId="0" applyNumberFormat="0" applyBorder="0" applyAlignment="0" applyProtection="0"/>
    <xf numFmtId="0" fontId="16" fillId="59" borderId="0" applyNumberFormat="0" applyBorder="0" applyAlignment="0" applyProtection="0"/>
    <xf numFmtId="0" fontId="16" fillId="60" borderId="0" applyNumberFormat="0" applyBorder="0" applyAlignment="0" applyProtection="0"/>
    <xf numFmtId="0" fontId="17" fillId="61" borderId="0" applyNumberFormat="0" applyBorder="0" applyAlignment="0" applyProtection="0"/>
    <xf numFmtId="0" fontId="18" fillId="11" borderId="0" applyNumberFormat="0" applyBorder="0" applyAlignment="0" applyProtection="0"/>
    <xf numFmtId="0" fontId="17" fillId="61" borderId="0" applyNumberFormat="0" applyBorder="0" applyAlignment="0" applyProtection="0"/>
    <xf numFmtId="0" fontId="17" fillId="52" borderId="0" applyNumberFormat="0" applyBorder="0" applyAlignment="0" applyProtection="0"/>
    <xf numFmtId="0" fontId="18" fillId="15" borderId="0" applyNumberFormat="0" applyBorder="0" applyAlignment="0" applyProtection="0"/>
    <xf numFmtId="0" fontId="17" fillId="52" borderId="0" applyNumberFormat="0" applyBorder="0" applyAlignment="0" applyProtection="0"/>
    <xf numFmtId="0" fontId="17" fillId="53" borderId="0" applyNumberFormat="0" applyBorder="0" applyAlignment="0" applyProtection="0"/>
    <xf numFmtId="0" fontId="18" fillId="19" borderId="0" applyNumberFormat="0" applyBorder="0" applyAlignment="0" applyProtection="0"/>
    <xf numFmtId="0" fontId="17" fillId="53" borderId="0" applyNumberFormat="0" applyBorder="0" applyAlignment="0" applyProtection="0"/>
    <xf numFmtId="0" fontId="17" fillId="62" borderId="0" applyNumberFormat="0" applyBorder="0" applyAlignment="0" applyProtection="0"/>
    <xf numFmtId="0" fontId="18" fillId="23" borderId="0" applyNumberFormat="0" applyBorder="0" applyAlignment="0" applyProtection="0"/>
    <xf numFmtId="0" fontId="17" fillId="62" borderId="0" applyNumberFormat="0" applyBorder="0" applyAlignment="0" applyProtection="0"/>
    <xf numFmtId="0" fontId="17" fillId="63" borderId="0" applyNumberFormat="0" applyBorder="0" applyAlignment="0" applyProtection="0"/>
    <xf numFmtId="0" fontId="18" fillId="27" borderId="0" applyNumberFormat="0" applyBorder="0" applyAlignment="0" applyProtection="0"/>
    <xf numFmtId="0" fontId="17" fillId="63" borderId="0" applyNumberFormat="0" applyBorder="0" applyAlignment="0" applyProtection="0"/>
    <xf numFmtId="0" fontId="17" fillId="64" borderId="0" applyNumberFormat="0" applyBorder="0" applyAlignment="0" applyProtection="0"/>
    <xf numFmtId="0" fontId="18" fillId="31" borderId="0" applyNumberFormat="0" applyBorder="0" applyAlignment="0" applyProtection="0"/>
    <xf numFmtId="0" fontId="17" fillId="64" borderId="0" applyNumberFormat="0" applyBorder="0" applyAlignment="0" applyProtection="0"/>
    <xf numFmtId="0" fontId="15" fillId="65" borderId="0" applyNumberFormat="0" applyBorder="0" applyAlignment="0" applyProtection="0"/>
    <xf numFmtId="0" fontId="15" fillId="66" borderId="0" applyNumberFormat="0" applyBorder="0" applyAlignment="0" applyProtection="0"/>
    <xf numFmtId="0" fontId="17" fillId="67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5" fillId="69" borderId="0" applyNumberFormat="0" applyBorder="0" applyAlignment="0" applyProtection="0"/>
    <xf numFmtId="0" fontId="15" fillId="70" borderId="0" applyNumberFormat="0" applyBorder="0" applyAlignment="0" applyProtection="0"/>
    <xf numFmtId="0" fontId="17" fillId="71" borderId="0" applyNumberFormat="0" applyBorder="0" applyAlignment="0" applyProtection="0"/>
    <xf numFmtId="0" fontId="16" fillId="72" borderId="0" applyNumberFormat="0" applyBorder="0" applyAlignment="0" applyProtection="0"/>
    <xf numFmtId="0" fontId="16" fillId="72" borderId="0" applyNumberFormat="0" applyBorder="0" applyAlignment="0" applyProtection="0"/>
    <xf numFmtId="0" fontId="16" fillId="72" borderId="0" applyNumberFormat="0" applyBorder="0" applyAlignment="0" applyProtection="0"/>
    <xf numFmtId="0" fontId="16" fillId="72" borderId="0" applyNumberFormat="0" applyBorder="0" applyAlignment="0" applyProtection="0"/>
    <xf numFmtId="0" fontId="15" fillId="73" borderId="0" applyNumberFormat="0" applyBorder="0" applyAlignment="0" applyProtection="0"/>
    <xf numFmtId="0" fontId="15" fillId="74" borderId="0" applyNumberFormat="0" applyBorder="0" applyAlignment="0" applyProtection="0"/>
    <xf numFmtId="0" fontId="17" fillId="75" borderId="0" applyNumberFormat="0" applyBorder="0" applyAlignment="0" applyProtection="0"/>
    <xf numFmtId="0" fontId="16" fillId="76" borderId="0" applyNumberFormat="0" applyBorder="0" applyAlignment="0" applyProtection="0"/>
    <xf numFmtId="0" fontId="16" fillId="76" borderId="0" applyNumberFormat="0" applyBorder="0" applyAlignment="0" applyProtection="0"/>
    <xf numFmtId="0" fontId="16" fillId="76" borderId="0" applyNumberFormat="0" applyBorder="0" applyAlignment="0" applyProtection="0"/>
    <xf numFmtId="0" fontId="16" fillId="76" borderId="0" applyNumberFormat="0" applyBorder="0" applyAlignment="0" applyProtection="0"/>
    <xf numFmtId="0" fontId="15" fillId="74" borderId="0" applyNumberFormat="0" applyBorder="0" applyAlignment="0" applyProtection="0"/>
    <xf numFmtId="0" fontId="15" fillId="75" borderId="0" applyNumberFormat="0" applyBorder="0" applyAlignment="0" applyProtection="0"/>
    <xf numFmtId="0" fontId="17" fillId="75" borderId="0" applyNumberFormat="0" applyBorder="0" applyAlignment="0" applyProtection="0"/>
    <xf numFmtId="0" fontId="16" fillId="77" borderId="0" applyNumberFormat="0" applyBorder="0" applyAlignment="0" applyProtection="0"/>
    <xf numFmtId="0" fontId="16" fillId="77" borderId="0" applyNumberFormat="0" applyBorder="0" applyAlignment="0" applyProtection="0"/>
    <xf numFmtId="0" fontId="16" fillId="77" borderId="0" applyNumberFormat="0" applyBorder="0" applyAlignment="0" applyProtection="0"/>
    <xf numFmtId="0" fontId="16" fillId="77" borderId="0" applyNumberFormat="0" applyBorder="0" applyAlignment="0" applyProtection="0"/>
    <xf numFmtId="0" fontId="15" fillId="65" borderId="0" applyNumberFormat="0" applyBorder="0" applyAlignment="0" applyProtection="0"/>
    <xf numFmtId="0" fontId="15" fillId="66" borderId="0" applyNumberFormat="0" applyBorder="0" applyAlignment="0" applyProtection="0"/>
    <xf numFmtId="0" fontId="17" fillId="66" borderId="0" applyNumberFormat="0" applyBorder="0" applyAlignment="0" applyProtection="0"/>
    <xf numFmtId="0" fontId="16" fillId="78" borderId="0" applyNumberFormat="0" applyBorder="0" applyAlignment="0" applyProtection="0"/>
    <xf numFmtId="0" fontId="16" fillId="78" borderId="0" applyNumberFormat="0" applyBorder="0" applyAlignment="0" applyProtection="0"/>
    <xf numFmtId="0" fontId="16" fillId="78" borderId="0" applyNumberFormat="0" applyBorder="0" applyAlignment="0" applyProtection="0"/>
    <xf numFmtId="0" fontId="16" fillId="78" borderId="0" applyNumberFormat="0" applyBorder="0" applyAlignment="0" applyProtection="0"/>
    <xf numFmtId="0" fontId="15" fillId="79" borderId="0" applyNumberFormat="0" applyBorder="0" applyAlignment="0" applyProtection="0"/>
    <xf numFmtId="0" fontId="15" fillId="70" borderId="0" applyNumberFormat="0" applyBorder="0" applyAlignment="0" applyProtection="0"/>
    <xf numFmtId="0" fontId="17" fillId="80" borderId="0" applyNumberFormat="0" applyBorder="0" applyAlignment="0" applyProtection="0"/>
    <xf numFmtId="0" fontId="16" fillId="81" borderId="0" applyNumberFormat="0" applyBorder="0" applyAlignment="0" applyProtection="0"/>
    <xf numFmtId="0" fontId="16" fillId="81" borderId="0" applyNumberFormat="0" applyBorder="0" applyAlignment="0" applyProtection="0"/>
    <xf numFmtId="0" fontId="16" fillId="81" borderId="0" applyNumberFormat="0" applyBorder="0" applyAlignment="0" applyProtection="0"/>
    <xf numFmtId="0" fontId="16" fillId="81" borderId="0" applyNumberFormat="0" applyBorder="0" applyAlignment="0" applyProtection="0"/>
    <xf numFmtId="0" fontId="19" fillId="82" borderId="0" applyNumberFormat="0" applyBorder="0" applyAlignment="0" applyProtection="0"/>
    <xf numFmtId="0" fontId="20" fillId="83" borderId="18" applyNumberFormat="0" applyAlignment="0" applyProtection="0"/>
    <xf numFmtId="0" fontId="21" fillId="5" borderId="4" applyNumberFormat="0" applyAlignment="0" applyProtection="0"/>
    <xf numFmtId="0" fontId="20" fillId="83" borderId="18" applyNumberFormat="0" applyAlignment="0" applyProtection="0"/>
    <xf numFmtId="0" fontId="19" fillId="84" borderId="4" applyNumberFormat="0" applyAlignment="0" applyProtection="0"/>
    <xf numFmtId="0" fontId="22" fillId="0" borderId="19" applyNumberFormat="0" applyFill="0" applyAlignment="0" applyProtection="0"/>
    <xf numFmtId="0" fontId="23" fillId="0" borderId="6" applyNumberFormat="0" applyFill="0" applyAlignment="0" applyProtection="0"/>
    <xf numFmtId="0" fontId="22" fillId="0" borderId="19" applyNumberFormat="0" applyFill="0" applyAlignment="0" applyProtection="0"/>
    <xf numFmtId="0" fontId="24" fillId="85" borderId="20" applyNumberFormat="0" applyAlignment="0" applyProtection="0"/>
    <xf numFmtId="0" fontId="25" fillId="6" borderId="7" applyNumberFormat="0" applyAlignment="0" applyProtection="0"/>
    <xf numFmtId="0" fontId="24" fillId="85" borderId="20" applyNumberFormat="0" applyAlignment="0" applyProtection="0"/>
    <xf numFmtId="0" fontId="26" fillId="86" borderId="7" applyNumberFormat="0" applyAlignment="0" applyProtection="0"/>
    <xf numFmtId="0" fontId="17" fillId="87" borderId="0" applyNumberFormat="0" applyBorder="0" applyAlignment="0" applyProtection="0"/>
    <xf numFmtId="0" fontId="18" fillId="8" borderId="0" applyNumberFormat="0" applyBorder="0" applyAlignment="0" applyProtection="0"/>
    <xf numFmtId="0" fontId="17" fillId="87" borderId="0" applyNumberFormat="0" applyBorder="0" applyAlignment="0" applyProtection="0"/>
    <xf numFmtId="0" fontId="17" fillId="88" borderId="0" applyNumberFormat="0" applyBorder="0" applyAlignment="0" applyProtection="0"/>
    <xf numFmtId="0" fontId="18" fillId="12" borderId="0" applyNumberFormat="0" applyBorder="0" applyAlignment="0" applyProtection="0"/>
    <xf numFmtId="0" fontId="17" fillId="88" borderId="0" applyNumberFormat="0" applyBorder="0" applyAlignment="0" applyProtection="0"/>
    <xf numFmtId="0" fontId="17" fillId="89" borderId="0" applyNumberFormat="0" applyBorder="0" applyAlignment="0" applyProtection="0"/>
    <xf numFmtId="0" fontId="18" fillId="16" borderId="0" applyNumberFormat="0" applyBorder="0" applyAlignment="0" applyProtection="0"/>
    <xf numFmtId="0" fontId="17" fillId="89" borderId="0" applyNumberFormat="0" applyBorder="0" applyAlignment="0" applyProtection="0"/>
    <xf numFmtId="0" fontId="17" fillId="62" borderId="0" applyNumberFormat="0" applyBorder="0" applyAlignment="0" applyProtection="0"/>
    <xf numFmtId="0" fontId="18" fillId="20" borderId="0" applyNumberFormat="0" applyBorder="0" applyAlignment="0" applyProtection="0"/>
    <xf numFmtId="0" fontId="17" fillId="62" borderId="0" applyNumberFormat="0" applyBorder="0" applyAlignment="0" applyProtection="0"/>
    <xf numFmtId="0" fontId="17" fillId="63" borderId="0" applyNumberFormat="0" applyBorder="0" applyAlignment="0" applyProtection="0"/>
    <xf numFmtId="0" fontId="18" fillId="24" borderId="0" applyNumberFormat="0" applyBorder="0" applyAlignment="0" applyProtection="0"/>
    <xf numFmtId="0" fontId="17" fillId="63" borderId="0" applyNumberFormat="0" applyBorder="0" applyAlignment="0" applyProtection="0"/>
    <xf numFmtId="0" fontId="17" fillId="90" borderId="0" applyNumberFormat="0" applyBorder="0" applyAlignment="0" applyProtection="0"/>
    <xf numFmtId="0" fontId="18" fillId="28" borderId="0" applyNumberFormat="0" applyBorder="0" applyAlignment="0" applyProtection="0"/>
    <xf numFmtId="0" fontId="17" fillId="90" borderId="0" applyNumberFormat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1" fontId="28" fillId="0" borderId="0"/>
    <xf numFmtId="0" fontId="29" fillId="91" borderId="0" applyNumberFormat="0" applyBorder="0" applyAlignment="0" applyProtection="0"/>
    <xf numFmtId="0" fontId="29" fillId="92" borderId="0" applyNumberFormat="0" applyBorder="0" applyAlignment="0" applyProtection="0"/>
    <xf numFmtId="0" fontId="29" fillId="93" borderId="0" applyNumberFormat="0" applyBorder="0" applyAlignment="0" applyProtection="0"/>
    <xf numFmtId="172" fontId="30" fillId="0" borderId="0" applyFont="0" applyFill="0" applyBorder="0" applyAlignment="0" applyProtection="0">
      <alignment vertical="center"/>
    </xf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19" fillId="94" borderId="0" applyNumberFormat="0" applyBorder="0" applyAlignment="0" applyProtection="0"/>
    <xf numFmtId="0" fontId="19" fillId="0" borderId="1" applyNumberFormat="0" applyFill="0" applyAlignment="0" applyProtection="0"/>
    <xf numFmtId="0" fontId="19" fillId="0" borderId="21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9" fillId="95" borderId="4" applyNumberFormat="0" applyAlignment="0" applyProtection="0"/>
    <xf numFmtId="0" fontId="33" fillId="44" borderId="18" applyNumberFormat="0" applyAlignment="0" applyProtection="0"/>
    <xf numFmtId="0" fontId="19" fillId="0" borderId="6" applyNumberFormat="0" applyFill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4" fontId="1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74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6" fontId="34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>
      <alignment wrapText="1"/>
    </xf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>
      <alignment wrapText="1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>
      <alignment wrapText="1"/>
    </xf>
    <xf numFmtId="43" fontId="19" fillId="0" borderId="0" applyFont="0" applyFill="0" applyBorder="0" applyAlignment="0" applyProtection="0">
      <alignment wrapText="1"/>
    </xf>
    <xf numFmtId="166" fontId="19" fillId="0" borderId="0" applyFont="0" applyFill="0" applyBorder="0" applyAlignment="0" applyProtection="0">
      <alignment wrapText="1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>
      <alignment wrapText="1"/>
    </xf>
    <xf numFmtId="43" fontId="19" fillId="0" borderId="0" applyFont="0" applyFill="0" applyBorder="0" applyAlignment="0" applyProtection="0">
      <alignment wrapText="1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>
      <alignment wrapText="1"/>
    </xf>
    <xf numFmtId="166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9" fillId="0" borderId="0" applyFont="0" applyFill="0" applyBorder="0" applyAlignment="0" applyProtection="0">
      <alignment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96" borderId="0" applyNumberFormat="0" applyBorder="0" applyAlignment="0" applyProtection="0"/>
    <xf numFmtId="0" fontId="36" fillId="97" borderId="0" applyNumberFormat="0" applyBorder="0" applyAlignment="0" applyProtection="0"/>
    <xf numFmtId="0" fontId="37" fillId="4" borderId="0" applyNumberFormat="0" applyBorder="0" applyAlignment="0" applyProtection="0"/>
    <xf numFmtId="0" fontId="36" fillId="97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38" fillId="0" borderId="0"/>
    <xf numFmtId="0" fontId="9" fillId="0" borderId="0"/>
    <xf numFmtId="0" fontId="19" fillId="0" borderId="0"/>
    <xf numFmtId="0" fontId="14" fillId="0" borderId="0"/>
    <xf numFmtId="0" fontId="19" fillId="0" borderId="0"/>
    <xf numFmtId="0" fontId="39" fillId="0" borderId="0" applyNumberFormat="0" applyFont="0">
      <alignment readingOrder="1"/>
      <protection locked="0"/>
    </xf>
    <xf numFmtId="0" fontId="19" fillId="0" borderId="0"/>
    <xf numFmtId="0" fontId="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38" fillId="0" borderId="0"/>
    <xf numFmtId="0" fontId="19" fillId="0" borderId="0"/>
    <xf numFmtId="0" fontId="19" fillId="0" borderId="0">
      <alignment vertical="center"/>
    </xf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19" fillId="0" borderId="11"/>
    <xf numFmtId="0" fontId="19" fillId="0" borderId="11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11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11"/>
    <xf numFmtId="0" fontId="19" fillId="0" borderId="11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11"/>
    <xf numFmtId="0" fontId="34" fillId="0" borderId="0"/>
    <xf numFmtId="0" fontId="19" fillId="0" borderId="0"/>
    <xf numFmtId="0" fontId="9" fillId="0" borderId="0"/>
    <xf numFmtId="0" fontId="19" fillId="0" borderId="0"/>
    <xf numFmtId="0" fontId="34" fillId="0" borderId="0"/>
    <xf numFmtId="0" fontId="19" fillId="0" borderId="0"/>
    <xf numFmtId="0" fontId="9" fillId="0" borderId="0"/>
    <xf numFmtId="0" fontId="9" fillId="0" borderId="0"/>
    <xf numFmtId="0" fontId="34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34" fillId="0" borderId="0"/>
    <xf numFmtId="0" fontId="19" fillId="0" borderId="0"/>
    <xf numFmtId="0" fontId="9" fillId="0" borderId="0"/>
    <xf numFmtId="0" fontId="34" fillId="0" borderId="0"/>
    <xf numFmtId="0" fontId="9" fillId="0" borderId="0"/>
    <xf numFmtId="0" fontId="19" fillId="0" borderId="0"/>
    <xf numFmtId="0" fontId="19" fillId="0" borderId="0"/>
    <xf numFmtId="0" fontId="9" fillId="0" borderId="0"/>
    <xf numFmtId="0" fontId="1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19" fillId="0" borderId="0"/>
    <xf numFmtId="0" fontId="9" fillId="0" borderId="0"/>
    <xf numFmtId="0" fontId="19" fillId="0" borderId="0"/>
    <xf numFmtId="0" fontId="1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40" fillId="0" borderId="0"/>
    <xf numFmtId="0" fontId="40" fillId="0" borderId="0"/>
    <xf numFmtId="0" fontId="19" fillId="0" borderId="0"/>
    <xf numFmtId="0" fontId="40" fillId="0" borderId="0"/>
    <xf numFmtId="0" fontId="1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>
      <alignment wrapText="1"/>
    </xf>
    <xf numFmtId="0" fontId="1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>
      <alignment wrapText="1"/>
    </xf>
    <xf numFmtId="0" fontId="19" fillId="0" borderId="0">
      <alignment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5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41" fillId="0" borderId="0"/>
    <xf numFmtId="0" fontId="1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>
      <alignment wrapText="1"/>
    </xf>
    <xf numFmtId="0" fontId="9" fillId="0" borderId="0"/>
    <xf numFmtId="0" fontId="9" fillId="0" borderId="0"/>
    <xf numFmtId="0" fontId="9" fillId="0" borderId="0"/>
    <xf numFmtId="0" fontId="19" fillId="0" borderId="0">
      <alignment wrapText="1"/>
    </xf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34" fillId="0" borderId="0"/>
    <xf numFmtId="0" fontId="34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19" fillId="0" borderId="11"/>
    <xf numFmtId="0" fontId="9" fillId="0" borderId="0"/>
    <xf numFmtId="0" fontId="19" fillId="0" borderId="11"/>
    <xf numFmtId="0" fontId="19" fillId="0" borderId="11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3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>
      <alignment wrapText="1"/>
    </xf>
    <xf numFmtId="0" fontId="19" fillId="0" borderId="11"/>
    <xf numFmtId="0" fontId="19" fillId="0" borderId="11"/>
    <xf numFmtId="0" fontId="19" fillId="0" borderId="0"/>
    <xf numFmtId="0" fontId="19" fillId="0" borderId="11"/>
    <xf numFmtId="0" fontId="19" fillId="0" borderId="0"/>
    <xf numFmtId="0" fontId="42" fillId="0" borderId="0"/>
    <xf numFmtId="0" fontId="19" fillId="0" borderId="11"/>
    <xf numFmtId="0" fontId="19" fillId="0" borderId="11"/>
    <xf numFmtId="0" fontId="19" fillId="0" borderId="11"/>
    <xf numFmtId="0" fontId="19" fillId="0" borderId="0"/>
    <xf numFmtId="0" fontId="19" fillId="0" borderId="0">
      <alignment wrapText="1"/>
    </xf>
    <xf numFmtId="0" fontId="34" fillId="0" borderId="0"/>
    <xf numFmtId="0" fontId="9" fillId="0" borderId="0"/>
    <xf numFmtId="0" fontId="19" fillId="0" borderId="11"/>
    <xf numFmtId="0" fontId="19" fillId="0" borderId="11"/>
    <xf numFmtId="0" fontId="19" fillId="0" borderId="11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11"/>
    <xf numFmtId="0" fontId="19" fillId="0" borderId="11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11"/>
    <xf numFmtId="0" fontId="19" fillId="98" borderId="22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19" fillId="98" borderId="22" applyNumberFormat="0" applyFont="0" applyAlignment="0" applyProtection="0"/>
    <xf numFmtId="0" fontId="19" fillId="99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9" fillId="7" borderId="8" applyNumberFormat="0" applyFont="0" applyAlignment="0" applyProtection="0"/>
    <xf numFmtId="0" fontId="19" fillId="84" borderId="5" applyNumberFormat="0" applyAlignment="0" applyProtection="0"/>
    <xf numFmtId="0" fontId="43" fillId="83" borderId="23" applyNumberFormat="0" applyAlignment="0" applyProtection="0"/>
    <xf numFmtId="9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4" fontId="44" fillId="97" borderId="24" applyNumberFormat="0" applyProtection="0">
      <alignment vertical="center"/>
    </xf>
    <xf numFmtId="4" fontId="45" fillId="97" borderId="24" applyNumberFormat="0" applyProtection="0">
      <alignment vertical="center"/>
    </xf>
    <xf numFmtId="4" fontId="44" fillId="97" borderId="24" applyNumberFormat="0" applyProtection="0">
      <alignment horizontal="left" vertical="center" indent="1"/>
    </xf>
    <xf numFmtId="0" fontId="44" fillId="97" borderId="24" applyNumberFormat="0" applyProtection="0">
      <alignment horizontal="left" vertical="top" indent="1"/>
    </xf>
    <xf numFmtId="4" fontId="44" fillId="100" borderId="0" applyNumberFormat="0" applyProtection="0">
      <alignment horizontal="left" vertical="center" indent="1"/>
    </xf>
    <xf numFmtId="4" fontId="42" fillId="40" borderId="24" applyNumberFormat="0" applyProtection="0">
      <alignment horizontal="right" vertical="center"/>
    </xf>
    <xf numFmtId="4" fontId="42" fillId="52" borderId="24" applyNumberFormat="0" applyProtection="0">
      <alignment horizontal="right" vertical="center"/>
    </xf>
    <xf numFmtId="4" fontId="42" fillId="88" borderId="24" applyNumberFormat="0" applyProtection="0">
      <alignment horizontal="right" vertical="center"/>
    </xf>
    <xf numFmtId="4" fontId="42" fillId="54" borderId="24" applyNumberFormat="0" applyProtection="0">
      <alignment horizontal="right" vertical="center"/>
    </xf>
    <xf numFmtId="4" fontId="42" fillId="64" borderId="24" applyNumberFormat="0" applyProtection="0">
      <alignment horizontal="right" vertical="center"/>
    </xf>
    <xf numFmtId="4" fontId="42" fillId="90" borderId="24" applyNumberFormat="0" applyProtection="0">
      <alignment horizontal="right" vertical="center"/>
    </xf>
    <xf numFmtId="4" fontId="42" fillId="89" borderId="24" applyNumberFormat="0" applyProtection="0">
      <alignment horizontal="right" vertical="center"/>
    </xf>
    <xf numFmtId="4" fontId="42" fillId="101" borderId="24" applyNumberFormat="0" applyProtection="0">
      <alignment horizontal="right" vertical="center"/>
    </xf>
    <xf numFmtId="4" fontId="42" fillId="53" borderId="24" applyNumberFormat="0" applyProtection="0">
      <alignment horizontal="right" vertical="center"/>
    </xf>
    <xf numFmtId="4" fontId="44" fillId="102" borderId="25" applyNumberFormat="0" applyProtection="0">
      <alignment horizontal="left" vertical="center" indent="1"/>
    </xf>
    <xf numFmtId="4" fontId="42" fillId="103" borderId="0" applyNumberFormat="0" applyProtection="0">
      <alignment horizontal="left" vertical="center" indent="1"/>
    </xf>
    <xf numFmtId="4" fontId="46" fillId="104" borderId="0" applyNumberFormat="0" applyProtection="0">
      <alignment horizontal="left" vertical="center" indent="1"/>
    </xf>
    <xf numFmtId="4" fontId="42" fillId="100" borderId="24" applyNumberFormat="0" applyProtection="0">
      <alignment horizontal="right" vertical="center"/>
    </xf>
    <xf numFmtId="4" fontId="42" fillId="103" borderId="0" applyNumberFormat="0" applyProtection="0">
      <alignment horizontal="left" vertical="center" indent="1"/>
    </xf>
    <xf numFmtId="4" fontId="42" fillId="100" borderId="0" applyNumberFormat="0" applyProtection="0">
      <alignment horizontal="left" vertical="center" indent="1"/>
    </xf>
    <xf numFmtId="0" fontId="19" fillId="104" borderId="24" applyNumberFormat="0" applyProtection="0">
      <alignment horizontal="left" vertical="center" indent="1"/>
    </xf>
    <xf numFmtId="0" fontId="19" fillId="104" borderId="24" applyNumberFormat="0" applyProtection="0">
      <alignment horizontal="left" vertical="top" indent="1"/>
    </xf>
    <xf numFmtId="0" fontId="19" fillId="100" borderId="24" applyNumberFormat="0" applyProtection="0">
      <alignment horizontal="left" vertical="center" indent="1"/>
    </xf>
    <xf numFmtId="0" fontId="19" fillId="100" borderId="24" applyNumberFormat="0" applyProtection="0">
      <alignment horizontal="left" vertical="top" indent="1"/>
    </xf>
    <xf numFmtId="0" fontId="19" fillId="51" borderId="24" applyNumberFormat="0" applyProtection="0">
      <alignment horizontal="left" vertical="center" indent="1"/>
    </xf>
    <xf numFmtId="0" fontId="19" fillId="51" borderId="24" applyNumberFormat="0" applyProtection="0">
      <alignment horizontal="left" vertical="top" indent="1"/>
    </xf>
    <xf numFmtId="0" fontId="19" fillId="103" borderId="24" applyNumberFormat="0" applyProtection="0">
      <alignment horizontal="left" vertical="center" indent="1"/>
    </xf>
    <xf numFmtId="0" fontId="19" fillId="103" borderId="24" applyNumberFormat="0" applyProtection="0">
      <alignment horizontal="left" vertical="top" indent="1"/>
    </xf>
    <xf numFmtId="0" fontId="19" fillId="105" borderId="26" applyNumberFormat="0">
      <protection locked="0"/>
    </xf>
    <xf numFmtId="4" fontId="42" fillId="98" borderId="24" applyNumberFormat="0" applyProtection="0">
      <alignment vertical="center"/>
    </xf>
    <xf numFmtId="4" fontId="47" fillId="98" borderId="24" applyNumberFormat="0" applyProtection="0">
      <alignment vertical="center"/>
    </xf>
    <xf numFmtId="4" fontId="42" fillId="98" borderId="24" applyNumberFormat="0" applyProtection="0">
      <alignment horizontal="left" vertical="center" indent="1"/>
    </xf>
    <xf numFmtId="0" fontId="42" fillId="98" borderId="24" applyNumberFormat="0" applyProtection="0">
      <alignment horizontal="left" vertical="top" indent="1"/>
    </xf>
    <xf numFmtId="4" fontId="42" fillId="103" borderId="24" applyNumberFormat="0" applyProtection="0">
      <alignment horizontal="right" vertical="center"/>
    </xf>
    <xf numFmtId="4" fontId="47" fillId="103" borderId="24" applyNumberFormat="0" applyProtection="0">
      <alignment horizontal="right" vertical="center"/>
    </xf>
    <xf numFmtId="4" fontId="42" fillId="100" borderId="24" applyNumberFormat="0" applyProtection="0">
      <alignment horizontal="left" vertical="center" indent="1"/>
    </xf>
    <xf numFmtId="0" fontId="42" fillId="100" borderId="24" applyNumberFormat="0" applyProtection="0">
      <alignment horizontal="left" vertical="top" indent="1"/>
    </xf>
    <xf numFmtId="4" fontId="48" fillId="106" borderId="0" applyNumberFormat="0" applyProtection="0">
      <alignment horizontal="left" vertical="center" indent="1"/>
    </xf>
    <xf numFmtId="4" fontId="49" fillId="103" borderId="24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107" borderId="0">
      <alignment horizontal="left"/>
    </xf>
    <xf numFmtId="175" fontId="52" fillId="108" borderId="27" applyNumberFormat="0" applyFont="0" applyBorder="0" applyAlignment="0" applyProtection="0">
      <alignment horizontal="center" vertical="center" wrapText="1"/>
    </xf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57" fillId="0" borderId="28" applyNumberFormat="0" applyFill="0" applyAlignment="0" applyProtection="0"/>
    <xf numFmtId="0" fontId="6" fillId="0" borderId="1" applyNumberFormat="0" applyFill="0" applyAlignment="0" applyProtection="0"/>
    <xf numFmtId="0" fontId="57" fillId="0" borderId="28" applyNumberFormat="0" applyFill="0" applyAlignment="0" applyProtection="0"/>
    <xf numFmtId="0" fontId="58" fillId="0" borderId="29" applyNumberFormat="0" applyFill="0" applyAlignment="0" applyProtection="0"/>
    <xf numFmtId="0" fontId="7" fillId="0" borderId="2" applyNumberFormat="0" applyFill="0" applyAlignment="0" applyProtection="0"/>
    <xf numFmtId="0" fontId="58" fillId="0" borderId="29" applyNumberFormat="0" applyFill="0" applyAlignment="0" applyProtection="0"/>
    <xf numFmtId="0" fontId="59" fillId="0" borderId="30" applyNumberFormat="0" applyFill="0" applyAlignment="0" applyProtection="0"/>
    <xf numFmtId="0" fontId="8" fillId="0" borderId="3" applyNumberFormat="0" applyFill="0" applyAlignment="0" applyProtection="0"/>
    <xf numFmtId="0" fontId="59" fillId="0" borderId="30" applyNumberFormat="0" applyFill="0" applyAlignment="0" applyProtection="0"/>
    <xf numFmtId="0" fontId="5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9" applyNumberFormat="0" applyFill="0" applyAlignment="0" applyProtection="0"/>
    <xf numFmtId="0" fontId="29" fillId="0" borderId="31" applyNumberFormat="0" applyFill="0" applyAlignment="0" applyProtection="0"/>
    <xf numFmtId="0" fontId="62" fillId="0" borderId="9" applyNumberFormat="0" applyFill="0" applyAlignment="0" applyProtection="0"/>
    <xf numFmtId="0" fontId="29" fillId="0" borderId="31" applyNumberFormat="0" applyFill="0" applyAlignment="0" applyProtection="0"/>
    <xf numFmtId="0" fontId="63" fillId="40" borderId="0" applyNumberFormat="0" applyBorder="0" applyAlignment="0" applyProtection="0"/>
    <xf numFmtId="0" fontId="64" fillId="3" borderId="0" applyNumberFormat="0" applyBorder="0" applyAlignment="0" applyProtection="0"/>
    <xf numFmtId="0" fontId="63" fillId="40" borderId="0" applyNumberFormat="0" applyBorder="0" applyAlignment="0" applyProtection="0"/>
    <xf numFmtId="0" fontId="65" fillId="41" borderId="0" applyNumberFormat="0" applyBorder="0" applyAlignment="0" applyProtection="0"/>
    <xf numFmtId="0" fontId="66" fillId="2" borderId="0" applyNumberFormat="0" applyBorder="0" applyAlignment="0" applyProtection="0"/>
    <xf numFmtId="0" fontId="65" fillId="41" borderId="0" applyNumberFormat="0" applyBorder="0" applyAlignment="0" applyProtection="0"/>
    <xf numFmtId="0" fontId="65" fillId="43" borderId="0" applyNumberFormat="0" applyBorder="0" applyAlignment="0" applyProtection="0"/>
    <xf numFmtId="176" fontId="19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9" fillId="9" borderId="0" applyNumberFormat="0" applyBorder="0" applyAlignment="0" applyProtection="0"/>
    <xf numFmtId="0" fontId="9" fillId="13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77" fontId="1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9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9" fillId="0" borderId="0"/>
    <xf numFmtId="0" fontId="70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19" fillId="0" borderId="0">
      <alignment vertical="top"/>
    </xf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7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0" fillId="0" borderId="0"/>
    <xf numFmtId="0" fontId="70" fillId="0" borderId="0"/>
    <xf numFmtId="0" fontId="70" fillId="0" borderId="0"/>
    <xf numFmtId="0" fontId="42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 applyNumberForma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19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9" fillId="0" borderId="0"/>
    <xf numFmtId="0" fontId="19" fillId="0" borderId="0"/>
    <xf numFmtId="0" fontId="19" fillId="0" borderId="0"/>
    <xf numFmtId="0" fontId="42" fillId="0" borderId="0"/>
    <xf numFmtId="0" fontId="42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>
      <alignment vertical="top"/>
    </xf>
    <xf numFmtId="0" fontId="19" fillId="0" borderId="0" applyNumberFormat="0" applyFill="0" applyBorder="0" applyAlignment="0" applyProtection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71" fillId="0" borderId="0"/>
    <xf numFmtId="0" fontId="71" fillId="0" borderId="0"/>
    <xf numFmtId="0" fontId="69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/>
    <xf numFmtId="0" fontId="9" fillId="0" borderId="0"/>
    <xf numFmtId="0" fontId="19" fillId="0" borderId="0" applyNumberForma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>
      <alignment vertical="top"/>
    </xf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2" fillId="0" borderId="0"/>
    <xf numFmtId="0" fontId="42" fillId="0" borderId="0"/>
    <xf numFmtId="0" fontId="4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/>
    <xf numFmtId="0" fontId="9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0" fillId="0" borderId="0"/>
    <xf numFmtId="0" fontId="70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0" fillId="0" borderId="0"/>
    <xf numFmtId="0" fontId="70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70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9" fontId="71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73" fillId="0" borderId="0"/>
    <xf numFmtId="0" fontId="69" fillId="0" borderId="0"/>
    <xf numFmtId="0" fontId="69" fillId="0" borderId="0"/>
    <xf numFmtId="0" fontId="19" fillId="0" borderId="0"/>
    <xf numFmtId="0" fontId="69" fillId="0" borderId="0"/>
    <xf numFmtId="0" fontId="69" fillId="0" borderId="0"/>
    <xf numFmtId="0" fontId="19" fillId="0" borderId="0"/>
    <xf numFmtId="0" fontId="19" fillId="0" borderId="0"/>
    <xf numFmtId="0" fontId="69" fillId="0" borderId="0"/>
    <xf numFmtId="0" fontId="19" fillId="0" borderId="0"/>
    <xf numFmtId="0" fontId="42" fillId="0" borderId="0">
      <alignment vertical="top"/>
    </xf>
    <xf numFmtId="0" fontId="75" fillId="0" borderId="0" applyNumberFormat="0">
      <alignment readingOrder="1"/>
      <protection locked="0"/>
    </xf>
    <xf numFmtId="0" fontId="13" fillId="0" borderId="0" applyNumberFormat="0">
      <alignment readingOrder="1"/>
      <protection locked="0"/>
    </xf>
    <xf numFmtId="178" fontId="13" fillId="0" borderId="0">
      <alignment readingOrder="1"/>
      <protection locked="0"/>
    </xf>
    <xf numFmtId="178" fontId="13" fillId="0" borderId="0">
      <alignment readingOrder="1"/>
      <protection locked="0"/>
    </xf>
    <xf numFmtId="168" fontId="13" fillId="0" borderId="0">
      <alignment readingOrder="1"/>
      <protection locked="0"/>
    </xf>
    <xf numFmtId="0" fontId="76" fillId="39" borderId="0" applyNumberFormat="0" applyBorder="0" applyAlignment="0" applyProtection="0"/>
    <xf numFmtId="0" fontId="76" fillId="40" borderId="0" applyNumberFormat="0" applyBorder="0" applyAlignment="0" applyProtection="0"/>
    <xf numFmtId="0" fontId="76" fillId="41" borderId="0" applyNumberFormat="0" applyBorder="0" applyAlignment="0" applyProtection="0"/>
    <xf numFmtId="0" fontId="76" fillId="42" borderId="0" applyNumberFormat="0" applyBorder="0" applyAlignment="0" applyProtection="0"/>
    <xf numFmtId="0" fontId="76" fillId="43" borderId="0" applyNumberFormat="0" applyBorder="0" applyAlignment="0" applyProtection="0"/>
    <xf numFmtId="0" fontId="76" fillId="44" borderId="0" applyNumberFormat="0" applyBorder="0" applyAlignment="0" applyProtection="0"/>
    <xf numFmtId="0" fontId="76" fillId="51" borderId="0" applyNumberFormat="0" applyBorder="0" applyAlignment="0" applyProtection="0"/>
    <xf numFmtId="0" fontId="76" fillId="52" borderId="0" applyNumberFormat="0" applyBorder="0" applyAlignment="0" applyProtection="0"/>
    <xf numFmtId="0" fontId="76" fillId="53" borderId="0" applyNumberFormat="0" applyBorder="0" applyAlignment="0" applyProtection="0"/>
    <xf numFmtId="0" fontId="76" fillId="42" borderId="0" applyNumberFormat="0" applyBorder="0" applyAlignment="0" applyProtection="0"/>
    <xf numFmtId="0" fontId="76" fillId="51" borderId="0" applyNumberFormat="0" applyBorder="0" applyAlignment="0" applyProtection="0"/>
    <xf numFmtId="0" fontId="76" fillId="54" borderId="0" applyNumberFormat="0" applyBorder="0" applyAlignment="0" applyProtection="0"/>
    <xf numFmtId="0" fontId="77" fillId="61" borderId="0" applyNumberFormat="0" applyBorder="0" applyAlignment="0" applyProtection="0"/>
    <xf numFmtId="0" fontId="77" fillId="52" borderId="0" applyNumberFormat="0" applyBorder="0" applyAlignment="0" applyProtection="0"/>
    <xf numFmtId="0" fontId="77" fillId="53" borderId="0" applyNumberFormat="0" applyBorder="0" applyAlignment="0" applyProtection="0"/>
    <xf numFmtId="0" fontId="77" fillId="62" borderId="0" applyNumberFormat="0" applyBorder="0" applyAlignment="0" applyProtection="0"/>
    <xf numFmtId="0" fontId="77" fillId="63" borderId="0" applyNumberFormat="0" applyBorder="0" applyAlignment="0" applyProtection="0"/>
    <xf numFmtId="0" fontId="77" fillId="64" borderId="0" applyNumberFormat="0" applyBorder="0" applyAlignment="0" applyProtection="0"/>
    <xf numFmtId="0" fontId="78" fillId="0" borderId="0"/>
    <xf numFmtId="0" fontId="79" fillId="41" borderId="0" applyNumberFormat="0" applyBorder="0" applyAlignment="0" applyProtection="0"/>
    <xf numFmtId="0" fontId="80" fillId="83" borderId="18" applyNumberFormat="0" applyAlignment="0" applyProtection="0"/>
    <xf numFmtId="0" fontId="81" fillId="85" borderId="20" applyNumberFormat="0" applyAlignment="0" applyProtection="0"/>
    <xf numFmtId="0" fontId="82" fillId="0" borderId="19" applyNumberFormat="0" applyFill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77" fillId="87" borderId="0" applyNumberFormat="0" applyBorder="0" applyAlignment="0" applyProtection="0"/>
    <xf numFmtId="0" fontId="77" fillId="88" borderId="0" applyNumberFormat="0" applyBorder="0" applyAlignment="0" applyProtection="0"/>
    <xf numFmtId="0" fontId="77" fillId="89" borderId="0" applyNumberFormat="0" applyBorder="0" applyAlignment="0" applyProtection="0"/>
    <xf numFmtId="0" fontId="77" fillId="62" borderId="0" applyNumberFormat="0" applyBorder="0" applyAlignment="0" applyProtection="0"/>
    <xf numFmtId="0" fontId="77" fillId="63" borderId="0" applyNumberFormat="0" applyBorder="0" applyAlignment="0" applyProtection="0"/>
    <xf numFmtId="0" fontId="77" fillId="90" borderId="0" applyNumberFormat="0" applyBorder="0" applyAlignment="0" applyProtection="0"/>
    <xf numFmtId="0" fontId="84" fillId="44" borderId="18" applyNumberFormat="0" applyAlignment="0" applyProtection="0"/>
    <xf numFmtId="0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86" fillId="40" borderId="0" applyNumberFormat="0" applyBorder="0" applyAlignment="0" applyProtection="0"/>
    <xf numFmtId="0" fontId="19" fillId="98" borderId="22" applyNumberFormat="0" applyFont="0" applyAlignment="0" applyProtection="0"/>
    <xf numFmtId="9" fontId="78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87" fillId="83" borderId="23" applyNumberFormat="0" applyAlignment="0" applyProtection="0"/>
    <xf numFmtId="0" fontId="19" fillId="0" borderId="0" applyFill="0" applyBorder="0" applyProtection="0"/>
    <xf numFmtId="0" fontId="19" fillId="0" borderId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90" fillId="0" borderId="28" applyNumberFormat="0" applyFill="0" applyAlignment="0" applyProtection="0"/>
    <xf numFmtId="0" fontId="91" fillId="0" borderId="29" applyNumberFormat="0" applyFill="0" applyAlignment="0" applyProtection="0"/>
    <xf numFmtId="0" fontId="83" fillId="0" borderId="30" applyNumberFormat="0" applyFill="0" applyAlignment="0" applyProtection="0"/>
    <xf numFmtId="42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92" fillId="0" borderId="0" applyNumberFormat="0" applyFill="0" applyBorder="0" applyAlignment="0" applyProtection="0"/>
    <xf numFmtId="43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>
      <alignment vertical="center"/>
    </xf>
    <xf numFmtId="0" fontId="4" fillId="0" borderId="0"/>
    <xf numFmtId="0" fontId="92" fillId="0" borderId="0" applyNumberFormat="0" applyFill="0" applyBorder="0" applyAlignment="0" applyProtection="0"/>
    <xf numFmtId="0" fontId="19" fillId="0" borderId="0">
      <alignment vertical="center"/>
    </xf>
    <xf numFmtId="0" fontId="4" fillId="0" borderId="0"/>
    <xf numFmtId="0" fontId="19" fillId="0" borderId="0"/>
    <xf numFmtId="0" fontId="3" fillId="0" borderId="0"/>
    <xf numFmtId="0" fontId="2" fillId="0" borderId="0"/>
    <xf numFmtId="0" fontId="1" fillId="0" borderId="0"/>
  </cellStyleXfs>
  <cellXfs count="175">
    <xf numFmtId="0" fontId="0" fillId="0" borderId="0" xfId="0"/>
    <xf numFmtId="0" fontId="10" fillId="32" borderId="0" xfId="0" applyFont="1" applyFill="1" applyAlignment="1">
      <alignment horizontal="left" vertical="center"/>
    </xf>
    <xf numFmtId="0" fontId="11" fillId="32" borderId="0" xfId="0" applyFont="1" applyFill="1"/>
    <xf numFmtId="0" fontId="0" fillId="32" borderId="0" xfId="0" applyFill="1"/>
    <xf numFmtId="0" fontId="10" fillId="0" borderId="0" xfId="0" applyFont="1" applyAlignment="1">
      <alignment horizontal="left" vertical="center"/>
    </xf>
    <xf numFmtId="0" fontId="11" fillId="0" borderId="0" xfId="0" applyFont="1"/>
    <xf numFmtId="0" fontId="11" fillId="0" borderId="0" xfId="0" applyFont="1" applyAlignment="1">
      <alignment vertical="center"/>
    </xf>
    <xf numFmtId="0" fontId="10" fillId="0" borderId="0" xfId="0" applyFont="1"/>
    <xf numFmtId="0" fontId="10" fillId="32" borderId="0" xfId="0" applyFont="1" applyFill="1"/>
    <xf numFmtId="49" fontId="11" fillId="0" borderId="0" xfId="18926" applyNumberFormat="1" applyFont="1"/>
    <xf numFmtId="0" fontId="11" fillId="0" borderId="0" xfId="18926" applyFont="1"/>
    <xf numFmtId="167" fontId="11" fillId="0" borderId="0" xfId="18926" applyNumberFormat="1" applyFont="1"/>
    <xf numFmtId="179" fontId="94" fillId="0" borderId="0" xfId="18926" applyNumberFormat="1" applyFont="1" applyFill="1"/>
    <xf numFmtId="0" fontId="94" fillId="0" borderId="0" xfId="18926" applyFont="1" applyFill="1"/>
    <xf numFmtId="0" fontId="11" fillId="0" borderId="0" xfId="0" applyFont="1" applyFill="1" applyBorder="1" applyAlignment="1">
      <alignment vertical="top" wrapText="1"/>
    </xf>
    <xf numFmtId="0" fontId="95" fillId="0" borderId="0" xfId="29963" applyFont="1" applyAlignment="1">
      <alignment vertical="center"/>
    </xf>
    <xf numFmtId="0" fontId="11" fillId="0" borderId="0" xfId="30755" applyFont="1"/>
    <xf numFmtId="0" fontId="4" fillId="0" borderId="0" xfId="30755"/>
    <xf numFmtId="0" fontId="11" fillId="0" borderId="0" xfId="30755" applyNumberFormat="1" applyFont="1"/>
    <xf numFmtId="0" fontId="10" fillId="109" borderId="0" xfId="30755" applyNumberFormat="1" applyFont="1" applyFill="1"/>
    <xf numFmtId="0" fontId="10" fillId="109" borderId="0" xfId="30755" applyFont="1" applyFill="1"/>
    <xf numFmtId="0" fontId="93" fillId="109" borderId="0" xfId="30755" applyFont="1" applyFill="1"/>
    <xf numFmtId="0" fontId="11" fillId="109" borderId="0" xfId="30755" applyNumberFormat="1" applyFont="1" applyFill="1"/>
    <xf numFmtId="0" fontId="11" fillId="109" borderId="0" xfId="30755" applyFont="1" applyFill="1"/>
    <xf numFmtId="0" fontId="4" fillId="109" borderId="0" xfId="30755" applyFill="1"/>
    <xf numFmtId="0" fontId="11" fillId="32" borderId="0" xfId="0" applyFont="1" applyFill="1" applyAlignment="1">
      <alignment wrapText="1"/>
    </xf>
    <xf numFmtId="14" fontId="11" fillId="0" borderId="0" xfId="0" applyNumberFormat="1" applyFont="1"/>
    <xf numFmtId="0" fontId="74" fillId="0" borderId="0" xfId="0" applyFont="1" applyFill="1"/>
    <xf numFmtId="171" fontId="74" fillId="0" borderId="0" xfId="0" applyNumberFormat="1" applyFont="1" applyFill="1"/>
    <xf numFmtId="49" fontId="11" fillId="0" borderId="0" xfId="0" applyNumberFormat="1" applyFont="1"/>
    <xf numFmtId="1" fontId="11" fillId="0" borderId="0" xfId="0" applyNumberFormat="1" applyFont="1"/>
    <xf numFmtId="49" fontId="0" fillId="0" borderId="0" xfId="0" applyNumberFormat="1"/>
    <xf numFmtId="0" fontId="10" fillId="0" borderId="0" xfId="0" applyFont="1" applyAlignment="1">
      <alignment wrapText="1"/>
    </xf>
    <xf numFmtId="0" fontId="10" fillId="0" borderId="0" xfId="0" applyFont="1" applyAlignment="1"/>
    <xf numFmtId="0" fontId="11" fillId="0" borderId="0" xfId="18926" applyFont="1" applyBorder="1"/>
    <xf numFmtId="0" fontId="10" fillId="0" borderId="0" xfId="30755" applyFont="1"/>
    <xf numFmtId="0" fontId="11" fillId="0" borderId="0" xfId="0" applyFont="1" applyBorder="1" applyAlignment="1"/>
    <xf numFmtId="0" fontId="10" fillId="0" borderId="0" xfId="0" applyFont="1" applyBorder="1" applyAlignment="1">
      <alignment wrapText="1"/>
    </xf>
    <xf numFmtId="0" fontId="10" fillId="0" borderId="0" xfId="0" applyFont="1" applyBorder="1" applyAlignment="1"/>
    <xf numFmtId="14" fontId="0" fillId="0" borderId="0" xfId="0" applyNumberFormat="1"/>
    <xf numFmtId="0" fontId="10" fillId="32" borderId="0" xfId="30755" applyFont="1" applyFill="1"/>
    <xf numFmtId="0" fontId="11" fillId="32" borderId="0" xfId="30758" applyFont="1" applyFill="1" applyBorder="1"/>
    <xf numFmtId="0" fontId="11" fillId="32" borderId="0" xfId="0" applyFont="1" applyFill="1" applyBorder="1" applyAlignment="1">
      <alignment vertical="center"/>
    </xf>
    <xf numFmtId="0" fontId="10" fillId="32" borderId="0" xfId="0" applyFont="1" applyFill="1" applyAlignment="1">
      <alignment wrapText="1"/>
    </xf>
    <xf numFmtId="0" fontId="0" fillId="32" borderId="0" xfId="0" applyFill="1" applyBorder="1"/>
    <xf numFmtId="0" fontId="11" fillId="32" borderId="0" xfId="0" applyFont="1" applyFill="1" applyBorder="1" applyAlignment="1">
      <alignment vertical="top"/>
    </xf>
    <xf numFmtId="0" fontId="96" fillId="32" borderId="0" xfId="0" applyFont="1" applyFill="1" applyAlignment="1">
      <alignment horizontal="left" vertical="center"/>
    </xf>
    <xf numFmtId="0" fontId="11" fillId="0" borderId="0" xfId="30760" applyFont="1" applyFill="1" applyAlignment="1">
      <alignment horizontal="left" vertical="top"/>
    </xf>
    <xf numFmtId="0" fontId="11" fillId="0" borderId="0" xfId="30760" applyFont="1" applyFill="1" applyAlignment="1">
      <alignment horizontal="right"/>
    </xf>
    <xf numFmtId="0" fontId="97" fillId="0" borderId="0" xfId="30760" applyFont="1" applyFill="1" applyAlignment="1">
      <alignment horizontal="right" vertical="center"/>
    </xf>
    <xf numFmtId="49" fontId="12" fillId="0" borderId="0" xfId="30760" applyNumberFormat="1" applyFont="1" applyFill="1" applyAlignment="1">
      <alignment horizontal="right"/>
    </xf>
    <xf numFmtId="2" fontId="11" fillId="0" borderId="0" xfId="30760" applyNumberFormat="1" applyFont="1" applyFill="1" applyAlignment="1">
      <alignment horizontal="right"/>
    </xf>
    <xf numFmtId="0" fontId="98" fillId="0" borderId="0" xfId="30760" applyFont="1" applyAlignment="1"/>
    <xf numFmtId="0" fontId="99" fillId="0" borderId="0" xfId="30760" applyFont="1" applyAlignment="1"/>
    <xf numFmtId="2" fontId="98" fillId="0" borderId="0" xfId="30760" applyNumberFormat="1" applyFont="1" applyAlignment="1"/>
    <xf numFmtId="2" fontId="99" fillId="0" borderId="0" xfId="30760" applyNumberFormat="1" applyFont="1" applyAlignment="1"/>
    <xf numFmtId="0" fontId="11" fillId="0" borderId="0" xfId="30760" applyFont="1" applyFill="1" applyAlignment="1">
      <alignment horizontal="right" vertical="top"/>
    </xf>
    <xf numFmtId="0" fontId="3" fillId="0" borderId="0" xfId="30760" applyFont="1"/>
    <xf numFmtId="0" fontId="11" fillId="0" borderId="0" xfId="30760" applyFont="1" applyFill="1" applyBorder="1" applyAlignment="1">
      <alignment vertical="top" wrapText="1"/>
    </xf>
    <xf numFmtId="4" fontId="3" fillId="0" borderId="0" xfId="30760" applyNumberFormat="1" applyFont="1"/>
    <xf numFmtId="0" fontId="92" fillId="0" borderId="0" xfId="30751" applyFont="1" applyAlignment="1">
      <alignment vertical="center"/>
    </xf>
    <xf numFmtId="0" fontId="10" fillId="0" borderId="0" xfId="30760" applyFont="1" applyAlignment="1">
      <alignment vertical="center"/>
    </xf>
    <xf numFmtId="0" fontId="10" fillId="0" borderId="0" xfId="30760" applyFont="1" applyFill="1" applyAlignment="1"/>
    <xf numFmtId="0" fontId="10" fillId="32" borderId="0" xfId="30760" applyFont="1" applyFill="1" applyAlignment="1">
      <alignment vertical="center"/>
    </xf>
    <xf numFmtId="0" fontId="10" fillId="32" borderId="0" xfId="30760" applyFont="1" applyFill="1" applyAlignment="1"/>
    <xf numFmtId="2" fontId="11" fillId="0" borderId="0" xfId="0" applyNumberFormat="1" applyFont="1"/>
    <xf numFmtId="0" fontId="11" fillId="0" borderId="0" xfId="0" applyFont="1" applyBorder="1"/>
    <xf numFmtId="180" fontId="11" fillId="0" borderId="0" xfId="0" applyNumberFormat="1" applyFont="1"/>
    <xf numFmtId="0" fontId="11" fillId="0" borderId="0" xfId="0" applyNumberFormat="1" applyFont="1"/>
    <xf numFmtId="15" fontId="11" fillId="0" borderId="0" xfId="0" applyNumberFormat="1" applyFont="1"/>
    <xf numFmtId="4" fontId="11" fillId="0" borderId="0" xfId="0" applyNumberFormat="1" applyFont="1"/>
    <xf numFmtId="0" fontId="11" fillId="0" borderId="0" xfId="0" applyFont="1" applyBorder="1" applyAlignment="1">
      <alignment vertical="center" wrapText="1"/>
    </xf>
    <xf numFmtId="0" fontId="11" fillId="77" borderId="0" xfId="30758" applyFont="1" applyFill="1" applyBorder="1"/>
    <xf numFmtId="0" fontId="11" fillId="0" borderId="0" xfId="30758" applyFont="1" applyFill="1" applyBorder="1"/>
    <xf numFmtId="171" fontId="11" fillId="0" borderId="0" xfId="30758" applyNumberFormat="1" applyFont="1" applyFill="1" applyBorder="1"/>
    <xf numFmtId="0" fontId="11" fillId="0" borderId="0" xfId="30759" applyFont="1"/>
    <xf numFmtId="14" fontId="11" fillId="0" borderId="0" xfId="30758" applyNumberFormat="1" applyFont="1" applyFill="1" applyBorder="1"/>
    <xf numFmtId="17" fontId="11" fillId="0" borderId="0" xfId="30758" applyNumberFormat="1" applyFont="1" applyFill="1" applyBorder="1"/>
    <xf numFmtId="0" fontId="10" fillId="0" borderId="0" xfId="30758" applyFont="1" applyFill="1" applyBorder="1"/>
    <xf numFmtId="0" fontId="11" fillId="0" borderId="0" xfId="30758" applyFont="1" applyFill="1" applyBorder="1" applyAlignment="1"/>
    <xf numFmtId="0" fontId="74" fillId="0" borderId="0" xfId="0" applyNumberFormat="1" applyFont="1" applyFill="1" applyBorder="1" applyAlignment="1"/>
    <xf numFmtId="0" fontId="11" fillId="0" borderId="0" xfId="0" applyFont="1" applyFill="1" applyBorder="1"/>
    <xf numFmtId="0" fontId="11" fillId="0" borderId="0" xfId="30761" applyFont="1" applyFill="1" applyBorder="1"/>
    <xf numFmtId="0" fontId="11" fillId="0" borderId="0" xfId="30761" applyFont="1" applyFill="1" applyBorder="1" applyAlignment="1">
      <alignment horizontal="center"/>
    </xf>
    <xf numFmtId="0" fontId="100" fillId="0" borderId="0" xfId="0" applyFont="1"/>
    <xf numFmtId="2" fontId="11" fillId="0" borderId="0" xfId="30761" applyNumberFormat="1" applyFont="1" applyFill="1" applyBorder="1"/>
    <xf numFmtId="181" fontId="74" fillId="0" borderId="0" xfId="0" applyNumberFormat="1" applyFont="1" applyFill="1" applyBorder="1" applyAlignment="1"/>
    <xf numFmtId="167" fontId="74" fillId="0" borderId="0" xfId="0" applyNumberFormat="1" applyFont="1" applyFill="1" applyBorder="1" applyAlignment="1"/>
    <xf numFmtId="0" fontId="74" fillId="0" borderId="0" xfId="18930" applyFont="1" applyFill="1" applyBorder="1"/>
    <xf numFmtId="182" fontId="11" fillId="0" borderId="0" xfId="30761" applyNumberFormat="1" applyFont="1" applyFill="1" applyBorder="1" applyAlignment="1">
      <alignment horizontal="left"/>
    </xf>
    <xf numFmtId="182" fontId="11" fillId="0" borderId="0" xfId="30761" applyNumberFormat="1" applyFont="1" applyFill="1" applyBorder="1"/>
    <xf numFmtId="0" fontId="100" fillId="32" borderId="0" xfId="0" applyFont="1" applyFill="1"/>
    <xf numFmtId="17" fontId="74" fillId="0" borderId="0" xfId="30758" applyNumberFormat="1" applyFont="1" applyFill="1" applyBorder="1"/>
    <xf numFmtId="179" fontId="11" fillId="0" borderId="0" xfId="30758" applyNumberFormat="1" applyFont="1" applyFill="1" applyBorder="1"/>
    <xf numFmtId="0" fontId="11" fillId="32" borderId="10" xfId="0" applyFont="1" applyFill="1" applyBorder="1" applyAlignment="1">
      <alignment horizontal="left" vertical="center" wrapText="1"/>
    </xf>
    <xf numFmtId="0" fontId="11" fillId="32" borderId="11" xfId="0" applyFont="1" applyFill="1" applyBorder="1" applyAlignment="1">
      <alignment horizontal="left" vertical="center" wrapText="1"/>
    </xf>
    <xf numFmtId="0" fontId="11" fillId="32" borderId="12" xfId="0" applyFont="1" applyFill="1" applyBorder="1" applyAlignment="1">
      <alignment horizontal="left" vertical="center" wrapText="1"/>
    </xf>
    <xf numFmtId="0" fontId="11" fillId="32" borderId="13" xfId="0" applyFont="1" applyFill="1" applyBorder="1" applyAlignment="1">
      <alignment horizontal="left" vertical="center" wrapText="1"/>
    </xf>
    <xf numFmtId="0" fontId="11" fillId="32" borderId="0" xfId="0" applyFont="1" applyFill="1" applyBorder="1" applyAlignment="1">
      <alignment horizontal="left" vertical="center" wrapText="1"/>
    </xf>
    <xf numFmtId="0" fontId="11" fillId="32" borderId="14" xfId="0" applyFont="1" applyFill="1" applyBorder="1" applyAlignment="1">
      <alignment horizontal="left" vertical="center" wrapText="1"/>
    </xf>
    <xf numFmtId="0" fontId="11" fillId="32" borderId="15" xfId="0" applyFont="1" applyFill="1" applyBorder="1" applyAlignment="1">
      <alignment horizontal="left" vertical="center" wrapText="1"/>
    </xf>
    <xf numFmtId="0" fontId="11" fillId="32" borderId="16" xfId="0" applyFont="1" applyFill="1" applyBorder="1" applyAlignment="1">
      <alignment horizontal="left" vertical="center" wrapText="1"/>
    </xf>
    <xf numFmtId="0" fontId="11" fillId="32" borderId="17" xfId="0" applyFont="1" applyFill="1" applyBorder="1" applyAlignment="1">
      <alignment horizontal="left" vertical="center" wrapText="1"/>
    </xf>
    <xf numFmtId="0" fontId="74" fillId="32" borderId="0" xfId="0" applyFont="1" applyFill="1" applyAlignment="1">
      <alignment horizontal="left" wrapText="1"/>
    </xf>
    <xf numFmtId="0" fontId="11" fillId="32" borderId="0" xfId="0" applyFont="1" applyFill="1" applyAlignment="1">
      <alignment horizontal="left" wrapText="1"/>
    </xf>
    <xf numFmtId="0" fontId="11" fillId="32" borderId="32" xfId="0" applyFont="1" applyFill="1" applyBorder="1" applyAlignment="1">
      <alignment horizontal="left" vertical="top"/>
    </xf>
    <xf numFmtId="0" fontId="11" fillId="32" borderId="33" xfId="0" applyFont="1" applyFill="1" applyBorder="1" applyAlignment="1">
      <alignment horizontal="left" vertical="top"/>
    </xf>
    <xf numFmtId="0" fontId="11" fillId="32" borderId="34" xfId="0" applyFont="1" applyFill="1" applyBorder="1" applyAlignment="1">
      <alignment horizontal="left" vertical="top"/>
    </xf>
    <xf numFmtId="0" fontId="11" fillId="32" borderId="10" xfId="30760" applyFont="1" applyFill="1" applyBorder="1" applyAlignment="1">
      <alignment horizontal="left" vertical="center" wrapText="1"/>
    </xf>
    <xf numFmtId="0" fontId="11" fillId="32" borderId="11" xfId="30760" applyFont="1" applyFill="1" applyBorder="1" applyAlignment="1">
      <alignment horizontal="left" vertical="center" wrapText="1"/>
    </xf>
    <xf numFmtId="0" fontId="11" fillId="32" borderId="12" xfId="30760" applyFont="1" applyFill="1" applyBorder="1" applyAlignment="1">
      <alignment horizontal="left" vertical="center" wrapText="1"/>
    </xf>
    <xf numFmtId="0" fontId="11" fillId="32" borderId="13" xfId="30760" applyFont="1" applyFill="1" applyBorder="1" applyAlignment="1">
      <alignment horizontal="left" vertical="center" wrapText="1"/>
    </xf>
    <xf numFmtId="0" fontId="11" fillId="32" borderId="0" xfId="30760" applyFont="1" applyFill="1" applyBorder="1" applyAlignment="1">
      <alignment horizontal="left" vertical="center" wrapText="1"/>
    </xf>
    <xf numFmtId="0" fontId="11" fillId="32" borderId="14" xfId="30760" applyFont="1" applyFill="1" applyBorder="1" applyAlignment="1">
      <alignment horizontal="left" vertical="center" wrapText="1"/>
    </xf>
    <xf numFmtId="0" fontId="11" fillId="32" borderId="15" xfId="30760" applyFont="1" applyFill="1" applyBorder="1" applyAlignment="1">
      <alignment horizontal="left" vertical="center" wrapText="1"/>
    </xf>
    <xf numFmtId="0" fontId="11" fillId="32" borderId="16" xfId="30760" applyFont="1" applyFill="1" applyBorder="1" applyAlignment="1">
      <alignment horizontal="left" vertical="center" wrapText="1"/>
    </xf>
    <xf numFmtId="0" fontId="11" fillId="32" borderId="17" xfId="30760" applyFont="1" applyFill="1" applyBorder="1" applyAlignment="1">
      <alignment horizontal="left" vertical="center" wrapText="1"/>
    </xf>
    <xf numFmtId="0" fontId="11" fillId="32" borderId="10" xfId="30758" applyFont="1" applyFill="1" applyBorder="1" applyAlignment="1">
      <alignment horizontal="left" wrapText="1"/>
    </xf>
    <xf numFmtId="0" fontId="11" fillId="32" borderId="11" xfId="30758" applyFont="1" applyFill="1" applyBorder="1" applyAlignment="1">
      <alignment horizontal="left" wrapText="1"/>
    </xf>
    <xf numFmtId="0" fontId="11" fillId="32" borderId="12" xfId="30758" applyFont="1" applyFill="1" applyBorder="1" applyAlignment="1">
      <alignment horizontal="left" wrapText="1"/>
    </xf>
    <xf numFmtId="0" fontId="11" fillId="32" borderId="13" xfId="30758" applyFont="1" applyFill="1" applyBorder="1" applyAlignment="1">
      <alignment horizontal="left" wrapText="1"/>
    </xf>
    <xf numFmtId="0" fontId="11" fillId="32" borderId="0" xfId="30758" applyFont="1" applyFill="1" applyBorder="1" applyAlignment="1">
      <alignment horizontal="left" wrapText="1"/>
    </xf>
    <xf numFmtId="0" fontId="11" fillId="32" borderId="14" xfId="30758" applyFont="1" applyFill="1" applyBorder="1" applyAlignment="1">
      <alignment horizontal="left" wrapText="1"/>
    </xf>
    <xf numFmtId="0" fontId="11" fillId="32" borderId="15" xfId="30758" applyFont="1" applyFill="1" applyBorder="1" applyAlignment="1">
      <alignment horizontal="left" wrapText="1"/>
    </xf>
    <xf numFmtId="0" fontId="11" fillId="32" borderId="16" xfId="30758" applyFont="1" applyFill="1" applyBorder="1" applyAlignment="1">
      <alignment horizontal="left" wrapText="1"/>
    </xf>
    <xf numFmtId="0" fontId="11" fillId="32" borderId="17" xfId="30758" applyFont="1" applyFill="1" applyBorder="1" applyAlignment="1">
      <alignment horizontal="left" wrapText="1"/>
    </xf>
    <xf numFmtId="0" fontId="11" fillId="32" borderId="11" xfId="0" applyFont="1" applyFill="1" applyBorder="1" applyAlignment="1">
      <alignment horizontal="left" wrapText="1"/>
    </xf>
    <xf numFmtId="0" fontId="11" fillId="32" borderId="0" xfId="0" applyFont="1" applyFill="1" applyBorder="1" applyAlignment="1">
      <alignment horizontal="left" wrapText="1"/>
    </xf>
    <xf numFmtId="0" fontId="11" fillId="32" borderId="10" xfId="0" applyFont="1" applyFill="1" applyBorder="1" applyAlignment="1">
      <alignment horizontal="left" wrapText="1"/>
    </xf>
    <xf numFmtId="0" fontId="11" fillId="32" borderId="12" xfId="0" applyFont="1" applyFill="1" applyBorder="1" applyAlignment="1">
      <alignment horizontal="left" wrapText="1"/>
    </xf>
    <xf numFmtId="0" fontId="11" fillId="32" borderId="13" xfId="0" applyFont="1" applyFill="1" applyBorder="1" applyAlignment="1">
      <alignment horizontal="left" wrapText="1"/>
    </xf>
    <xf numFmtId="0" fontId="11" fillId="32" borderId="14" xfId="0" applyFont="1" applyFill="1" applyBorder="1" applyAlignment="1">
      <alignment horizontal="left" wrapText="1"/>
    </xf>
    <xf numFmtId="0" fontId="11" fillId="32" borderId="15" xfId="0" applyFont="1" applyFill="1" applyBorder="1" applyAlignment="1">
      <alignment horizontal="left" wrapText="1"/>
    </xf>
    <xf numFmtId="0" fontId="11" fillId="32" borderId="16" xfId="0" applyFont="1" applyFill="1" applyBorder="1" applyAlignment="1">
      <alignment horizontal="left" wrapText="1"/>
    </xf>
    <xf numFmtId="0" fontId="11" fillId="32" borderId="17" xfId="0" applyFont="1" applyFill="1" applyBorder="1" applyAlignment="1">
      <alignment horizontal="left" wrapText="1"/>
    </xf>
    <xf numFmtId="0" fontId="11" fillId="0" borderId="32" xfId="0" applyFont="1" applyBorder="1" applyAlignment="1">
      <alignment horizontal="left" vertical="top"/>
    </xf>
    <xf numFmtId="0" fontId="11" fillId="0" borderId="33" xfId="0" applyFont="1" applyBorder="1" applyAlignment="1">
      <alignment horizontal="left" vertical="top"/>
    </xf>
    <xf numFmtId="0" fontId="11" fillId="0" borderId="34" xfId="0" applyFont="1" applyBorder="1" applyAlignment="1">
      <alignment horizontal="left" vertical="top"/>
    </xf>
    <xf numFmtId="0" fontId="11" fillId="0" borderId="10" xfId="30760" applyFont="1" applyFill="1" applyBorder="1" applyAlignment="1">
      <alignment horizontal="left" vertical="center" wrapText="1"/>
    </xf>
    <xf numFmtId="0" fontId="11" fillId="0" borderId="11" xfId="30760" applyFont="1" applyFill="1" applyBorder="1" applyAlignment="1">
      <alignment horizontal="left" vertical="center" wrapText="1"/>
    </xf>
    <xf numFmtId="0" fontId="11" fillId="0" borderId="12" xfId="30760" applyFont="1" applyFill="1" applyBorder="1" applyAlignment="1">
      <alignment horizontal="left" vertical="center" wrapText="1"/>
    </xf>
    <xf numFmtId="0" fontId="11" fillId="0" borderId="13" xfId="30760" applyFont="1" applyFill="1" applyBorder="1" applyAlignment="1">
      <alignment horizontal="left" vertical="center" wrapText="1"/>
    </xf>
    <xf numFmtId="0" fontId="11" fillId="0" borderId="0" xfId="30760" applyFont="1" applyFill="1" applyBorder="1" applyAlignment="1">
      <alignment horizontal="left" vertical="center" wrapText="1"/>
    </xf>
    <xf numFmtId="0" fontId="11" fillId="0" borderId="14" xfId="30760" applyFont="1" applyFill="1" applyBorder="1" applyAlignment="1">
      <alignment horizontal="left" vertical="center" wrapText="1"/>
    </xf>
    <xf numFmtId="0" fontId="11" fillId="0" borderId="15" xfId="30760" applyFont="1" applyFill="1" applyBorder="1" applyAlignment="1">
      <alignment horizontal="left" vertical="center" wrapText="1"/>
    </xf>
    <xf numFmtId="0" fontId="11" fillId="0" borderId="16" xfId="30760" applyFont="1" applyFill="1" applyBorder="1" applyAlignment="1">
      <alignment horizontal="left" vertical="center" wrapText="1"/>
    </xf>
    <xf numFmtId="0" fontId="11" fillId="0" borderId="17" xfId="30760" applyFont="1" applyFill="1" applyBorder="1" applyAlignment="1">
      <alignment horizontal="left" vertical="center" wrapText="1"/>
    </xf>
    <xf numFmtId="0" fontId="11" fillId="0" borderId="10" xfId="30758" applyFont="1" applyFill="1" applyBorder="1" applyAlignment="1">
      <alignment horizontal="left" wrapText="1"/>
    </xf>
    <xf numFmtId="0" fontId="11" fillId="0" borderId="11" xfId="30758" applyFont="1" applyFill="1" applyBorder="1" applyAlignment="1">
      <alignment horizontal="left" wrapText="1"/>
    </xf>
    <xf numFmtId="0" fontId="11" fillId="0" borderId="12" xfId="30758" applyFont="1" applyFill="1" applyBorder="1" applyAlignment="1">
      <alignment horizontal="left" wrapText="1"/>
    </xf>
    <xf numFmtId="0" fontId="11" fillId="0" borderId="13" xfId="30758" applyFont="1" applyFill="1" applyBorder="1" applyAlignment="1">
      <alignment horizontal="left" wrapText="1"/>
    </xf>
    <xf numFmtId="0" fontId="11" fillId="0" borderId="0" xfId="30758" applyFont="1" applyFill="1" applyBorder="1" applyAlignment="1">
      <alignment horizontal="left" wrapText="1"/>
    </xf>
    <xf numFmtId="0" fontId="11" fillId="0" borderId="14" xfId="30758" applyFont="1" applyFill="1" applyBorder="1" applyAlignment="1">
      <alignment horizontal="left" wrapText="1"/>
    </xf>
    <xf numFmtId="0" fontId="11" fillId="0" borderId="15" xfId="30758" applyFont="1" applyFill="1" applyBorder="1" applyAlignment="1">
      <alignment horizontal="left" wrapText="1"/>
    </xf>
    <xf numFmtId="0" fontId="11" fillId="0" borderId="16" xfId="30758" applyFont="1" applyFill="1" applyBorder="1" applyAlignment="1">
      <alignment horizontal="left" wrapText="1"/>
    </xf>
    <xf numFmtId="0" fontId="11" fillId="0" borderId="17" xfId="30758" applyFont="1" applyFill="1" applyBorder="1" applyAlignment="1">
      <alignment horizontal="left" wrapText="1"/>
    </xf>
    <xf numFmtId="0" fontId="11" fillId="0" borderId="10" xfId="0" applyFont="1" applyFill="1" applyBorder="1" applyAlignment="1">
      <alignment horizontal="left" vertical="top" wrapText="1"/>
    </xf>
    <xf numFmtId="0" fontId="11" fillId="0" borderId="11" xfId="0" applyFont="1" applyFill="1" applyBorder="1" applyAlignment="1">
      <alignment horizontal="left" vertical="top" wrapText="1"/>
    </xf>
    <xf numFmtId="0" fontId="11" fillId="0" borderId="12" xfId="0" applyFont="1" applyFill="1" applyBorder="1" applyAlignment="1">
      <alignment horizontal="left" vertical="top" wrapText="1"/>
    </xf>
    <xf numFmtId="0" fontId="11" fillId="0" borderId="13" xfId="0" applyFont="1" applyFill="1" applyBorder="1" applyAlignment="1">
      <alignment horizontal="left" vertical="top" wrapText="1"/>
    </xf>
    <xf numFmtId="0" fontId="11" fillId="0" borderId="0" xfId="0" applyFont="1" applyFill="1" applyBorder="1" applyAlignment="1">
      <alignment horizontal="left" vertical="top" wrapText="1"/>
    </xf>
    <xf numFmtId="0" fontId="11" fillId="0" borderId="14" xfId="0" applyFont="1" applyFill="1" applyBorder="1" applyAlignment="1">
      <alignment horizontal="left" vertical="top" wrapText="1"/>
    </xf>
    <xf numFmtId="0" fontId="11" fillId="0" borderId="15" xfId="0" applyFont="1" applyFill="1" applyBorder="1" applyAlignment="1">
      <alignment horizontal="left" vertical="top" wrapText="1"/>
    </xf>
    <xf numFmtId="0" fontId="11" fillId="0" borderId="16" xfId="0" applyFont="1" applyFill="1" applyBorder="1" applyAlignment="1">
      <alignment horizontal="left" vertical="top" wrapText="1"/>
    </xf>
    <xf numFmtId="0" fontId="11" fillId="0" borderId="17" xfId="0" applyFont="1" applyFill="1" applyBorder="1" applyAlignment="1">
      <alignment horizontal="left" vertical="top" wrapText="1"/>
    </xf>
    <xf numFmtId="0" fontId="11" fillId="0" borderId="10" xfId="0" applyFont="1" applyBorder="1" applyAlignment="1">
      <alignment horizontal="left" vertical="center" wrapText="1"/>
    </xf>
    <xf numFmtId="0" fontId="11" fillId="0" borderId="11" xfId="0" applyFont="1" applyBorder="1" applyAlignment="1">
      <alignment horizontal="left" vertical="center" wrapText="1"/>
    </xf>
    <xf numFmtId="0" fontId="11" fillId="0" borderId="12" xfId="0" applyFont="1" applyBorder="1" applyAlignment="1">
      <alignment horizontal="left" vertical="center" wrapText="1"/>
    </xf>
    <xf numFmtId="0" fontId="11" fillId="0" borderId="15" xfId="0" applyFont="1" applyBorder="1" applyAlignment="1">
      <alignment horizontal="left" vertical="center" wrapText="1"/>
    </xf>
    <xf numFmtId="0" fontId="11" fillId="0" borderId="16" xfId="0" applyFont="1" applyBorder="1" applyAlignment="1">
      <alignment horizontal="left" vertical="center" wrapText="1"/>
    </xf>
    <xf numFmtId="0" fontId="11" fillId="0" borderId="17" xfId="0" applyFont="1" applyBorder="1" applyAlignment="1">
      <alignment horizontal="left" vertical="center" wrapText="1"/>
    </xf>
    <xf numFmtId="0" fontId="11" fillId="0" borderId="13" xfId="0" applyFont="1" applyBorder="1" applyAlignment="1">
      <alignment horizontal="left" vertical="center" wrapText="1"/>
    </xf>
    <xf numFmtId="0" fontId="11" fillId="0" borderId="0" xfId="0" applyFont="1" applyBorder="1" applyAlignment="1">
      <alignment horizontal="left" vertical="center" wrapText="1"/>
    </xf>
    <xf numFmtId="0" fontId="11" fillId="0" borderId="14" xfId="0" applyFont="1" applyBorder="1" applyAlignment="1">
      <alignment horizontal="left" vertical="center" wrapText="1"/>
    </xf>
    <xf numFmtId="0" fontId="96" fillId="110" borderId="0" xfId="0" applyFont="1" applyFill="1"/>
  </cellXfs>
  <cellStyles count="30763">
    <cellStyle name="_ColumnTitles" xfId="2"/>
    <cellStyle name="_DateRange" xfId="3"/>
    <cellStyle name="_Hidden" xfId="30696"/>
    <cellStyle name="_Normal" xfId="30697"/>
    <cellStyle name="_Percentage" xfId="30698"/>
    <cellStyle name="_PercentageBold" xfId="30699"/>
    <cellStyle name="_SeriesAttributes" xfId="4"/>
    <cellStyle name="_SeriesAttributes 2" xfId="5"/>
    <cellStyle name="_SeriesData" xfId="6"/>
    <cellStyle name="_SeriesData 2" xfId="7"/>
    <cellStyle name="_SeriesDataNA" xfId="8"/>
    <cellStyle name="_SeriesDataNA 2" xfId="9"/>
    <cellStyle name="_SeriesDataStatistics" xfId="30700"/>
    <cellStyle name="1" xfId="29964"/>
    <cellStyle name="1 2" xfId="29965"/>
    <cellStyle name="20% - Accent1 2" xfId="10"/>
    <cellStyle name="20% - Accent1 2 2" xfId="29966"/>
    <cellStyle name="20% - Accent2 2" xfId="11"/>
    <cellStyle name="20% - Accent2 2 2" xfId="29967"/>
    <cellStyle name="20% - Accent3 2" xfId="12"/>
    <cellStyle name="20% - Accent3 2 2" xfId="29968"/>
    <cellStyle name="20% - Accent4 2" xfId="13"/>
    <cellStyle name="20% - Accent4 2 2" xfId="29969"/>
    <cellStyle name="20% - Accent5 2" xfId="14"/>
    <cellStyle name="20% - Accent5 2 2" xfId="29970"/>
    <cellStyle name="20% - Accent6 2" xfId="15"/>
    <cellStyle name="20% - Accent6 2 2" xfId="29971"/>
    <cellStyle name="20% - Colore 1 10" xfId="16"/>
    <cellStyle name="20% - Colore 1 10 2" xfId="17"/>
    <cellStyle name="20% - Colore 1 11" xfId="18"/>
    <cellStyle name="20% - Colore 1 11 2" xfId="19"/>
    <cellStyle name="20% - Colore 1 12" xfId="20"/>
    <cellStyle name="20% - Colore 1 12 2" xfId="21"/>
    <cellStyle name="20% - Colore 1 13" xfId="22"/>
    <cellStyle name="20% - Colore 1 14" xfId="23"/>
    <cellStyle name="20% - Colore 1 2" xfId="24"/>
    <cellStyle name="20% - Colore 1 2 10" xfId="25"/>
    <cellStyle name="20% - Colore 1 2 10 2" xfId="26"/>
    <cellStyle name="20% - Colore 1 2 11" xfId="27"/>
    <cellStyle name="20% - Colore 1 2 11 2" xfId="28"/>
    <cellStyle name="20% - Colore 1 2 12" xfId="29"/>
    <cellStyle name="20% - Colore 1 2 13" xfId="30"/>
    <cellStyle name="20% - Colore 1 2 14" xfId="31"/>
    <cellStyle name="20% - Colore 1 2 2" xfId="32"/>
    <cellStyle name="20% - Colore 1 2 2 10" xfId="33"/>
    <cellStyle name="20% - Colore 1 2 2 10 2" xfId="34"/>
    <cellStyle name="20% - Colore 1 2 2 11" xfId="35"/>
    <cellStyle name="20% - Colore 1 2 2 2" xfId="36"/>
    <cellStyle name="20% - Colore 1 2 2 2 10" xfId="37"/>
    <cellStyle name="20% - Colore 1 2 2 2 2" xfId="38"/>
    <cellStyle name="20% - Colore 1 2 2 2 2 2" xfId="39"/>
    <cellStyle name="20% - Colore 1 2 2 2 2 2 2" xfId="40"/>
    <cellStyle name="20% - Colore 1 2 2 2 2 2 2 2" xfId="41"/>
    <cellStyle name="20% - Colore 1 2 2 2 2 2 2 2 2" xfId="42"/>
    <cellStyle name="20% - Colore 1 2 2 2 2 2 2 2 2 2" xfId="43"/>
    <cellStyle name="20% - Colore 1 2 2 2 2 2 2 2 2 2 2" xfId="44"/>
    <cellStyle name="20% - Colore 1 2 2 2 2 2 2 2 2 3" xfId="45"/>
    <cellStyle name="20% - Colore 1 2 2 2 2 2 2 2 3" xfId="46"/>
    <cellStyle name="20% - Colore 1 2 2 2 2 2 2 2 3 2" xfId="47"/>
    <cellStyle name="20% - Colore 1 2 2 2 2 2 2 2 4" xfId="48"/>
    <cellStyle name="20% - Colore 1 2 2 2 2 2 2 3" xfId="49"/>
    <cellStyle name="20% - Colore 1 2 2 2 2 2 2 3 2" xfId="50"/>
    <cellStyle name="20% - Colore 1 2 2 2 2 2 2 3 2 2" xfId="51"/>
    <cellStyle name="20% - Colore 1 2 2 2 2 2 2 3 3" xfId="52"/>
    <cellStyle name="20% - Colore 1 2 2 2 2 2 2 4" xfId="53"/>
    <cellStyle name="20% - Colore 1 2 2 2 2 2 2 4 2" xfId="54"/>
    <cellStyle name="20% - Colore 1 2 2 2 2 2 2 5" xfId="55"/>
    <cellStyle name="20% - Colore 1 2 2 2 2 2 3" xfId="56"/>
    <cellStyle name="20% - Colore 1 2 2 2 2 2 3 2" xfId="57"/>
    <cellStyle name="20% - Colore 1 2 2 2 2 2 3 2 2" xfId="58"/>
    <cellStyle name="20% - Colore 1 2 2 2 2 2 3 2 2 2" xfId="59"/>
    <cellStyle name="20% - Colore 1 2 2 2 2 2 3 2 3" xfId="60"/>
    <cellStyle name="20% - Colore 1 2 2 2 2 2 3 3" xfId="61"/>
    <cellStyle name="20% - Colore 1 2 2 2 2 2 3 3 2" xfId="62"/>
    <cellStyle name="20% - Colore 1 2 2 2 2 2 3 4" xfId="63"/>
    <cellStyle name="20% - Colore 1 2 2 2 2 2 4" xfId="64"/>
    <cellStyle name="20% - Colore 1 2 2 2 2 2 4 2" xfId="65"/>
    <cellStyle name="20% - Colore 1 2 2 2 2 2 4 2 2" xfId="66"/>
    <cellStyle name="20% - Colore 1 2 2 2 2 2 4 3" xfId="67"/>
    <cellStyle name="20% - Colore 1 2 2 2 2 2 5" xfId="68"/>
    <cellStyle name="20% - Colore 1 2 2 2 2 2 5 2" xfId="69"/>
    <cellStyle name="20% - Colore 1 2 2 2 2 2 6" xfId="70"/>
    <cellStyle name="20% - Colore 1 2 2 2 2 2 6 2" xfId="71"/>
    <cellStyle name="20% - Colore 1 2 2 2 2 2 7" xfId="72"/>
    <cellStyle name="20% - Colore 1 2 2 2 2 2 7 2" xfId="73"/>
    <cellStyle name="20% - Colore 1 2 2 2 2 2 8" xfId="74"/>
    <cellStyle name="20% - Colore 1 2 2 2 2 3" xfId="75"/>
    <cellStyle name="20% - Colore 1 2 2 2 2 3 2" xfId="76"/>
    <cellStyle name="20% - Colore 1 2 2 2 2 3 2 2" xfId="77"/>
    <cellStyle name="20% - Colore 1 2 2 2 2 3 2 2 2" xfId="78"/>
    <cellStyle name="20% - Colore 1 2 2 2 2 3 2 2 2 2" xfId="79"/>
    <cellStyle name="20% - Colore 1 2 2 2 2 3 2 2 3" xfId="80"/>
    <cellStyle name="20% - Colore 1 2 2 2 2 3 2 3" xfId="81"/>
    <cellStyle name="20% - Colore 1 2 2 2 2 3 2 3 2" xfId="82"/>
    <cellStyle name="20% - Colore 1 2 2 2 2 3 2 4" xfId="83"/>
    <cellStyle name="20% - Colore 1 2 2 2 2 3 3" xfId="84"/>
    <cellStyle name="20% - Colore 1 2 2 2 2 3 3 2" xfId="85"/>
    <cellStyle name="20% - Colore 1 2 2 2 2 3 3 2 2" xfId="86"/>
    <cellStyle name="20% - Colore 1 2 2 2 2 3 3 3" xfId="87"/>
    <cellStyle name="20% - Colore 1 2 2 2 2 3 4" xfId="88"/>
    <cellStyle name="20% - Colore 1 2 2 2 2 3 4 2" xfId="89"/>
    <cellStyle name="20% - Colore 1 2 2 2 2 3 5" xfId="90"/>
    <cellStyle name="20% - Colore 1 2 2 2 2 4" xfId="91"/>
    <cellStyle name="20% - Colore 1 2 2 2 2 4 2" xfId="92"/>
    <cellStyle name="20% - Colore 1 2 2 2 2 4 2 2" xfId="93"/>
    <cellStyle name="20% - Colore 1 2 2 2 2 4 2 2 2" xfId="94"/>
    <cellStyle name="20% - Colore 1 2 2 2 2 4 2 3" xfId="95"/>
    <cellStyle name="20% - Colore 1 2 2 2 2 4 3" xfId="96"/>
    <cellStyle name="20% - Colore 1 2 2 2 2 4 3 2" xfId="97"/>
    <cellStyle name="20% - Colore 1 2 2 2 2 4 4" xfId="98"/>
    <cellStyle name="20% - Colore 1 2 2 2 2 5" xfId="99"/>
    <cellStyle name="20% - Colore 1 2 2 2 2 5 2" xfId="100"/>
    <cellStyle name="20% - Colore 1 2 2 2 2 5 2 2" xfId="101"/>
    <cellStyle name="20% - Colore 1 2 2 2 2 5 3" xfId="102"/>
    <cellStyle name="20% - Colore 1 2 2 2 2 6" xfId="103"/>
    <cellStyle name="20% - Colore 1 2 2 2 2 6 2" xfId="104"/>
    <cellStyle name="20% - Colore 1 2 2 2 2 7" xfId="105"/>
    <cellStyle name="20% - Colore 1 2 2 2 2 7 2" xfId="106"/>
    <cellStyle name="20% - Colore 1 2 2 2 2 8" xfId="107"/>
    <cellStyle name="20% - Colore 1 2 2 2 2 8 2" xfId="108"/>
    <cellStyle name="20% - Colore 1 2 2 2 2 9" xfId="109"/>
    <cellStyle name="20% - Colore 1 2 2 2 3" xfId="110"/>
    <cellStyle name="20% - Colore 1 2 2 2 3 2" xfId="111"/>
    <cellStyle name="20% - Colore 1 2 2 2 3 2 2" xfId="112"/>
    <cellStyle name="20% - Colore 1 2 2 2 3 2 2 2" xfId="113"/>
    <cellStyle name="20% - Colore 1 2 2 2 3 2 2 2 2" xfId="114"/>
    <cellStyle name="20% - Colore 1 2 2 2 3 2 2 2 2 2" xfId="115"/>
    <cellStyle name="20% - Colore 1 2 2 2 3 2 2 2 3" xfId="116"/>
    <cellStyle name="20% - Colore 1 2 2 2 3 2 2 3" xfId="117"/>
    <cellStyle name="20% - Colore 1 2 2 2 3 2 2 3 2" xfId="118"/>
    <cellStyle name="20% - Colore 1 2 2 2 3 2 2 4" xfId="119"/>
    <cellStyle name="20% - Colore 1 2 2 2 3 2 3" xfId="120"/>
    <cellStyle name="20% - Colore 1 2 2 2 3 2 3 2" xfId="121"/>
    <cellStyle name="20% - Colore 1 2 2 2 3 2 3 2 2" xfId="122"/>
    <cellStyle name="20% - Colore 1 2 2 2 3 2 3 3" xfId="123"/>
    <cellStyle name="20% - Colore 1 2 2 2 3 2 4" xfId="124"/>
    <cellStyle name="20% - Colore 1 2 2 2 3 2 4 2" xfId="125"/>
    <cellStyle name="20% - Colore 1 2 2 2 3 2 5" xfId="126"/>
    <cellStyle name="20% - Colore 1 2 2 2 3 2 5 2" xfId="127"/>
    <cellStyle name="20% - Colore 1 2 2 2 3 2 6" xfId="128"/>
    <cellStyle name="20% - Colore 1 2 2 2 3 3" xfId="129"/>
    <cellStyle name="20% - Colore 1 2 2 2 3 3 2" xfId="130"/>
    <cellStyle name="20% - Colore 1 2 2 2 3 3 2 2" xfId="131"/>
    <cellStyle name="20% - Colore 1 2 2 2 3 3 2 2 2" xfId="132"/>
    <cellStyle name="20% - Colore 1 2 2 2 3 3 2 3" xfId="133"/>
    <cellStyle name="20% - Colore 1 2 2 2 3 3 3" xfId="134"/>
    <cellStyle name="20% - Colore 1 2 2 2 3 3 3 2" xfId="135"/>
    <cellStyle name="20% - Colore 1 2 2 2 3 3 4" xfId="136"/>
    <cellStyle name="20% - Colore 1 2 2 2 3 4" xfId="137"/>
    <cellStyle name="20% - Colore 1 2 2 2 3 4 2" xfId="138"/>
    <cellStyle name="20% - Colore 1 2 2 2 3 4 2 2" xfId="139"/>
    <cellStyle name="20% - Colore 1 2 2 2 3 4 3" xfId="140"/>
    <cellStyle name="20% - Colore 1 2 2 2 3 5" xfId="141"/>
    <cellStyle name="20% - Colore 1 2 2 2 3 5 2" xfId="142"/>
    <cellStyle name="20% - Colore 1 2 2 2 3 6" xfId="143"/>
    <cellStyle name="20% - Colore 1 2 2 2 3 6 2" xfId="144"/>
    <cellStyle name="20% - Colore 1 2 2 2 3 7" xfId="145"/>
    <cellStyle name="20% - Colore 1 2 2 2 3 7 2" xfId="146"/>
    <cellStyle name="20% - Colore 1 2 2 2 3 8" xfId="147"/>
    <cellStyle name="20% - Colore 1 2 2 2 4" xfId="148"/>
    <cellStyle name="20% - Colore 1 2 2 2 4 2" xfId="149"/>
    <cellStyle name="20% - Colore 1 2 2 2 4 2 2" xfId="150"/>
    <cellStyle name="20% - Colore 1 2 2 2 4 2 2 2" xfId="151"/>
    <cellStyle name="20% - Colore 1 2 2 2 4 2 2 2 2" xfId="152"/>
    <cellStyle name="20% - Colore 1 2 2 2 4 2 2 3" xfId="153"/>
    <cellStyle name="20% - Colore 1 2 2 2 4 2 3" xfId="154"/>
    <cellStyle name="20% - Colore 1 2 2 2 4 2 3 2" xfId="155"/>
    <cellStyle name="20% - Colore 1 2 2 2 4 2 4" xfId="156"/>
    <cellStyle name="20% - Colore 1 2 2 2 4 3" xfId="157"/>
    <cellStyle name="20% - Colore 1 2 2 2 4 3 2" xfId="158"/>
    <cellStyle name="20% - Colore 1 2 2 2 4 3 2 2" xfId="159"/>
    <cellStyle name="20% - Colore 1 2 2 2 4 3 3" xfId="160"/>
    <cellStyle name="20% - Colore 1 2 2 2 4 4" xfId="161"/>
    <cellStyle name="20% - Colore 1 2 2 2 4 4 2" xfId="162"/>
    <cellStyle name="20% - Colore 1 2 2 2 4 5" xfId="163"/>
    <cellStyle name="20% - Colore 1 2 2 2 4 5 2" xfId="164"/>
    <cellStyle name="20% - Colore 1 2 2 2 4 6" xfId="165"/>
    <cellStyle name="20% - Colore 1 2 2 2 5" xfId="166"/>
    <cellStyle name="20% - Colore 1 2 2 2 5 2" xfId="167"/>
    <cellStyle name="20% - Colore 1 2 2 2 5 2 2" xfId="168"/>
    <cellStyle name="20% - Colore 1 2 2 2 5 2 2 2" xfId="169"/>
    <cellStyle name="20% - Colore 1 2 2 2 5 2 3" xfId="170"/>
    <cellStyle name="20% - Colore 1 2 2 2 5 3" xfId="171"/>
    <cellStyle name="20% - Colore 1 2 2 2 5 3 2" xfId="172"/>
    <cellStyle name="20% - Colore 1 2 2 2 5 4" xfId="173"/>
    <cellStyle name="20% - Colore 1 2 2 2 6" xfId="174"/>
    <cellStyle name="20% - Colore 1 2 2 2 6 2" xfId="175"/>
    <cellStyle name="20% - Colore 1 2 2 2 6 2 2" xfId="176"/>
    <cellStyle name="20% - Colore 1 2 2 2 6 3" xfId="177"/>
    <cellStyle name="20% - Colore 1 2 2 2 7" xfId="178"/>
    <cellStyle name="20% - Colore 1 2 2 2 7 2" xfId="179"/>
    <cellStyle name="20% - Colore 1 2 2 2 8" xfId="180"/>
    <cellStyle name="20% - Colore 1 2 2 2 8 2" xfId="181"/>
    <cellStyle name="20% - Colore 1 2 2 2 9" xfId="182"/>
    <cellStyle name="20% - Colore 1 2 2 2 9 2" xfId="183"/>
    <cellStyle name="20% - Colore 1 2 2 3" xfId="184"/>
    <cellStyle name="20% - Colore 1 2 2 3 2" xfId="185"/>
    <cellStyle name="20% - Colore 1 2 2 3 2 2" xfId="186"/>
    <cellStyle name="20% - Colore 1 2 2 3 2 2 2" xfId="187"/>
    <cellStyle name="20% - Colore 1 2 2 3 2 2 2 2" xfId="188"/>
    <cellStyle name="20% - Colore 1 2 2 3 2 2 2 2 2" xfId="189"/>
    <cellStyle name="20% - Colore 1 2 2 3 2 2 2 2 2 2" xfId="190"/>
    <cellStyle name="20% - Colore 1 2 2 3 2 2 2 2 3" xfId="191"/>
    <cellStyle name="20% - Colore 1 2 2 3 2 2 2 3" xfId="192"/>
    <cellStyle name="20% - Colore 1 2 2 3 2 2 2 3 2" xfId="193"/>
    <cellStyle name="20% - Colore 1 2 2 3 2 2 2 4" xfId="194"/>
    <cellStyle name="20% - Colore 1 2 2 3 2 2 3" xfId="195"/>
    <cellStyle name="20% - Colore 1 2 2 3 2 2 3 2" xfId="196"/>
    <cellStyle name="20% - Colore 1 2 2 3 2 2 3 2 2" xfId="197"/>
    <cellStyle name="20% - Colore 1 2 2 3 2 2 3 3" xfId="198"/>
    <cellStyle name="20% - Colore 1 2 2 3 2 2 4" xfId="199"/>
    <cellStyle name="20% - Colore 1 2 2 3 2 2 4 2" xfId="200"/>
    <cellStyle name="20% - Colore 1 2 2 3 2 2 5" xfId="201"/>
    <cellStyle name="20% - Colore 1 2 2 3 2 3" xfId="202"/>
    <cellStyle name="20% - Colore 1 2 2 3 2 3 2" xfId="203"/>
    <cellStyle name="20% - Colore 1 2 2 3 2 3 2 2" xfId="204"/>
    <cellStyle name="20% - Colore 1 2 2 3 2 3 2 2 2" xfId="205"/>
    <cellStyle name="20% - Colore 1 2 2 3 2 3 2 3" xfId="206"/>
    <cellStyle name="20% - Colore 1 2 2 3 2 3 3" xfId="207"/>
    <cellStyle name="20% - Colore 1 2 2 3 2 3 3 2" xfId="208"/>
    <cellStyle name="20% - Colore 1 2 2 3 2 3 4" xfId="209"/>
    <cellStyle name="20% - Colore 1 2 2 3 2 4" xfId="210"/>
    <cellStyle name="20% - Colore 1 2 2 3 2 4 2" xfId="211"/>
    <cellStyle name="20% - Colore 1 2 2 3 2 4 2 2" xfId="212"/>
    <cellStyle name="20% - Colore 1 2 2 3 2 4 3" xfId="213"/>
    <cellStyle name="20% - Colore 1 2 2 3 2 5" xfId="214"/>
    <cellStyle name="20% - Colore 1 2 2 3 2 5 2" xfId="215"/>
    <cellStyle name="20% - Colore 1 2 2 3 2 6" xfId="216"/>
    <cellStyle name="20% - Colore 1 2 2 3 2 6 2" xfId="217"/>
    <cellStyle name="20% - Colore 1 2 2 3 2 7" xfId="218"/>
    <cellStyle name="20% - Colore 1 2 2 3 2 7 2" xfId="219"/>
    <cellStyle name="20% - Colore 1 2 2 3 2 8" xfId="220"/>
    <cellStyle name="20% - Colore 1 2 2 3 3" xfId="221"/>
    <cellStyle name="20% - Colore 1 2 2 3 3 2" xfId="222"/>
    <cellStyle name="20% - Colore 1 2 2 3 3 2 2" xfId="223"/>
    <cellStyle name="20% - Colore 1 2 2 3 3 2 2 2" xfId="224"/>
    <cellStyle name="20% - Colore 1 2 2 3 3 2 2 2 2" xfId="225"/>
    <cellStyle name="20% - Colore 1 2 2 3 3 2 2 3" xfId="226"/>
    <cellStyle name="20% - Colore 1 2 2 3 3 2 3" xfId="227"/>
    <cellStyle name="20% - Colore 1 2 2 3 3 2 3 2" xfId="228"/>
    <cellStyle name="20% - Colore 1 2 2 3 3 2 4" xfId="229"/>
    <cellStyle name="20% - Colore 1 2 2 3 3 3" xfId="230"/>
    <cellStyle name="20% - Colore 1 2 2 3 3 3 2" xfId="231"/>
    <cellStyle name="20% - Colore 1 2 2 3 3 3 2 2" xfId="232"/>
    <cellStyle name="20% - Colore 1 2 2 3 3 3 3" xfId="233"/>
    <cellStyle name="20% - Colore 1 2 2 3 3 4" xfId="234"/>
    <cellStyle name="20% - Colore 1 2 2 3 3 4 2" xfId="235"/>
    <cellStyle name="20% - Colore 1 2 2 3 3 5" xfId="236"/>
    <cellStyle name="20% - Colore 1 2 2 3 4" xfId="237"/>
    <cellStyle name="20% - Colore 1 2 2 3 4 2" xfId="238"/>
    <cellStyle name="20% - Colore 1 2 2 3 4 2 2" xfId="239"/>
    <cellStyle name="20% - Colore 1 2 2 3 4 2 2 2" xfId="240"/>
    <cellStyle name="20% - Colore 1 2 2 3 4 2 3" xfId="241"/>
    <cellStyle name="20% - Colore 1 2 2 3 4 3" xfId="242"/>
    <cellStyle name="20% - Colore 1 2 2 3 4 3 2" xfId="243"/>
    <cellStyle name="20% - Colore 1 2 2 3 4 4" xfId="244"/>
    <cellStyle name="20% - Colore 1 2 2 3 5" xfId="245"/>
    <cellStyle name="20% - Colore 1 2 2 3 5 2" xfId="246"/>
    <cellStyle name="20% - Colore 1 2 2 3 5 2 2" xfId="247"/>
    <cellStyle name="20% - Colore 1 2 2 3 5 3" xfId="248"/>
    <cellStyle name="20% - Colore 1 2 2 3 6" xfId="249"/>
    <cellStyle name="20% - Colore 1 2 2 3 6 2" xfId="250"/>
    <cellStyle name="20% - Colore 1 2 2 3 7" xfId="251"/>
    <cellStyle name="20% - Colore 1 2 2 3 7 2" xfId="252"/>
    <cellStyle name="20% - Colore 1 2 2 3 8" xfId="253"/>
    <cellStyle name="20% - Colore 1 2 2 3 8 2" xfId="254"/>
    <cellStyle name="20% - Colore 1 2 2 3 9" xfId="255"/>
    <cellStyle name="20% - Colore 1 2 2 4" xfId="256"/>
    <cellStyle name="20% - Colore 1 2 2 4 2" xfId="257"/>
    <cellStyle name="20% - Colore 1 2 2 4 2 2" xfId="258"/>
    <cellStyle name="20% - Colore 1 2 2 4 2 2 2" xfId="259"/>
    <cellStyle name="20% - Colore 1 2 2 4 2 2 2 2" xfId="260"/>
    <cellStyle name="20% - Colore 1 2 2 4 2 2 2 2 2" xfId="261"/>
    <cellStyle name="20% - Colore 1 2 2 4 2 2 2 3" xfId="262"/>
    <cellStyle name="20% - Colore 1 2 2 4 2 2 3" xfId="263"/>
    <cellStyle name="20% - Colore 1 2 2 4 2 2 3 2" xfId="264"/>
    <cellStyle name="20% - Colore 1 2 2 4 2 2 4" xfId="265"/>
    <cellStyle name="20% - Colore 1 2 2 4 2 3" xfId="266"/>
    <cellStyle name="20% - Colore 1 2 2 4 2 3 2" xfId="267"/>
    <cellStyle name="20% - Colore 1 2 2 4 2 3 2 2" xfId="268"/>
    <cellStyle name="20% - Colore 1 2 2 4 2 3 3" xfId="269"/>
    <cellStyle name="20% - Colore 1 2 2 4 2 4" xfId="270"/>
    <cellStyle name="20% - Colore 1 2 2 4 2 4 2" xfId="271"/>
    <cellStyle name="20% - Colore 1 2 2 4 2 5" xfId="272"/>
    <cellStyle name="20% - Colore 1 2 2 4 2 5 2" xfId="273"/>
    <cellStyle name="20% - Colore 1 2 2 4 2 6" xfId="274"/>
    <cellStyle name="20% - Colore 1 2 2 4 3" xfId="275"/>
    <cellStyle name="20% - Colore 1 2 2 4 3 2" xfId="276"/>
    <cellStyle name="20% - Colore 1 2 2 4 3 2 2" xfId="277"/>
    <cellStyle name="20% - Colore 1 2 2 4 3 2 2 2" xfId="278"/>
    <cellStyle name="20% - Colore 1 2 2 4 3 2 3" xfId="279"/>
    <cellStyle name="20% - Colore 1 2 2 4 3 3" xfId="280"/>
    <cellStyle name="20% - Colore 1 2 2 4 3 3 2" xfId="281"/>
    <cellStyle name="20% - Colore 1 2 2 4 3 4" xfId="282"/>
    <cellStyle name="20% - Colore 1 2 2 4 4" xfId="283"/>
    <cellStyle name="20% - Colore 1 2 2 4 4 2" xfId="284"/>
    <cellStyle name="20% - Colore 1 2 2 4 4 2 2" xfId="285"/>
    <cellStyle name="20% - Colore 1 2 2 4 4 3" xfId="286"/>
    <cellStyle name="20% - Colore 1 2 2 4 5" xfId="287"/>
    <cellStyle name="20% - Colore 1 2 2 4 5 2" xfId="288"/>
    <cellStyle name="20% - Colore 1 2 2 4 6" xfId="289"/>
    <cellStyle name="20% - Colore 1 2 2 4 6 2" xfId="290"/>
    <cellStyle name="20% - Colore 1 2 2 4 7" xfId="291"/>
    <cellStyle name="20% - Colore 1 2 2 4 7 2" xfId="292"/>
    <cellStyle name="20% - Colore 1 2 2 4 8" xfId="293"/>
    <cellStyle name="20% - Colore 1 2 2 5" xfId="294"/>
    <cellStyle name="20% - Colore 1 2 2 5 2" xfId="295"/>
    <cellStyle name="20% - Colore 1 2 2 5 2 2" xfId="296"/>
    <cellStyle name="20% - Colore 1 2 2 5 2 2 2" xfId="297"/>
    <cellStyle name="20% - Colore 1 2 2 5 2 2 2 2" xfId="298"/>
    <cellStyle name="20% - Colore 1 2 2 5 2 2 3" xfId="299"/>
    <cellStyle name="20% - Colore 1 2 2 5 2 3" xfId="300"/>
    <cellStyle name="20% - Colore 1 2 2 5 2 3 2" xfId="301"/>
    <cellStyle name="20% - Colore 1 2 2 5 2 4" xfId="302"/>
    <cellStyle name="20% - Colore 1 2 2 5 3" xfId="303"/>
    <cellStyle name="20% - Colore 1 2 2 5 3 2" xfId="304"/>
    <cellStyle name="20% - Colore 1 2 2 5 3 2 2" xfId="305"/>
    <cellStyle name="20% - Colore 1 2 2 5 3 3" xfId="306"/>
    <cellStyle name="20% - Colore 1 2 2 5 4" xfId="307"/>
    <cellStyle name="20% - Colore 1 2 2 5 4 2" xfId="308"/>
    <cellStyle name="20% - Colore 1 2 2 5 5" xfId="309"/>
    <cellStyle name="20% - Colore 1 2 2 5 5 2" xfId="310"/>
    <cellStyle name="20% - Colore 1 2 2 5 6" xfId="311"/>
    <cellStyle name="20% - Colore 1 2 2 6" xfId="312"/>
    <cellStyle name="20% - Colore 1 2 2 6 2" xfId="313"/>
    <cellStyle name="20% - Colore 1 2 2 6 2 2" xfId="314"/>
    <cellStyle name="20% - Colore 1 2 2 6 2 2 2" xfId="315"/>
    <cellStyle name="20% - Colore 1 2 2 6 2 3" xfId="316"/>
    <cellStyle name="20% - Colore 1 2 2 6 3" xfId="317"/>
    <cellStyle name="20% - Colore 1 2 2 6 3 2" xfId="318"/>
    <cellStyle name="20% - Colore 1 2 2 6 4" xfId="319"/>
    <cellStyle name="20% - Colore 1 2 2 7" xfId="320"/>
    <cellStyle name="20% - Colore 1 2 2 7 2" xfId="321"/>
    <cellStyle name="20% - Colore 1 2 2 7 2 2" xfId="322"/>
    <cellStyle name="20% - Colore 1 2 2 7 3" xfId="323"/>
    <cellStyle name="20% - Colore 1 2 2 8" xfId="324"/>
    <cellStyle name="20% - Colore 1 2 2 8 2" xfId="325"/>
    <cellStyle name="20% - Colore 1 2 2 9" xfId="326"/>
    <cellStyle name="20% - Colore 1 2 2 9 2" xfId="327"/>
    <cellStyle name="20% - Colore 1 2 3" xfId="328"/>
    <cellStyle name="20% - Colore 1 2 3 10" xfId="329"/>
    <cellStyle name="20% - Colore 1 2 3 2" xfId="330"/>
    <cellStyle name="20% - Colore 1 2 3 2 2" xfId="331"/>
    <cellStyle name="20% - Colore 1 2 3 2 2 2" xfId="332"/>
    <cellStyle name="20% - Colore 1 2 3 2 2 2 2" xfId="333"/>
    <cellStyle name="20% - Colore 1 2 3 2 2 2 2 2" xfId="334"/>
    <cellStyle name="20% - Colore 1 2 3 2 2 2 2 2 2" xfId="335"/>
    <cellStyle name="20% - Colore 1 2 3 2 2 2 2 2 2 2" xfId="336"/>
    <cellStyle name="20% - Colore 1 2 3 2 2 2 2 2 3" xfId="337"/>
    <cellStyle name="20% - Colore 1 2 3 2 2 2 2 3" xfId="338"/>
    <cellStyle name="20% - Colore 1 2 3 2 2 2 2 3 2" xfId="339"/>
    <cellStyle name="20% - Colore 1 2 3 2 2 2 2 4" xfId="340"/>
    <cellStyle name="20% - Colore 1 2 3 2 2 2 3" xfId="341"/>
    <cellStyle name="20% - Colore 1 2 3 2 2 2 3 2" xfId="342"/>
    <cellStyle name="20% - Colore 1 2 3 2 2 2 3 2 2" xfId="343"/>
    <cellStyle name="20% - Colore 1 2 3 2 2 2 3 3" xfId="344"/>
    <cellStyle name="20% - Colore 1 2 3 2 2 2 4" xfId="345"/>
    <cellStyle name="20% - Colore 1 2 3 2 2 2 4 2" xfId="346"/>
    <cellStyle name="20% - Colore 1 2 3 2 2 2 5" xfId="347"/>
    <cellStyle name="20% - Colore 1 2 3 2 2 3" xfId="348"/>
    <cellStyle name="20% - Colore 1 2 3 2 2 3 2" xfId="349"/>
    <cellStyle name="20% - Colore 1 2 3 2 2 3 2 2" xfId="350"/>
    <cellStyle name="20% - Colore 1 2 3 2 2 3 2 2 2" xfId="351"/>
    <cellStyle name="20% - Colore 1 2 3 2 2 3 2 3" xfId="352"/>
    <cellStyle name="20% - Colore 1 2 3 2 2 3 3" xfId="353"/>
    <cellStyle name="20% - Colore 1 2 3 2 2 3 3 2" xfId="354"/>
    <cellStyle name="20% - Colore 1 2 3 2 2 3 4" xfId="355"/>
    <cellStyle name="20% - Colore 1 2 3 2 2 4" xfId="356"/>
    <cellStyle name="20% - Colore 1 2 3 2 2 4 2" xfId="357"/>
    <cellStyle name="20% - Colore 1 2 3 2 2 4 2 2" xfId="358"/>
    <cellStyle name="20% - Colore 1 2 3 2 2 4 3" xfId="359"/>
    <cellStyle name="20% - Colore 1 2 3 2 2 5" xfId="360"/>
    <cellStyle name="20% - Colore 1 2 3 2 2 5 2" xfId="361"/>
    <cellStyle name="20% - Colore 1 2 3 2 2 6" xfId="362"/>
    <cellStyle name="20% - Colore 1 2 3 2 2 6 2" xfId="363"/>
    <cellStyle name="20% - Colore 1 2 3 2 2 7" xfId="364"/>
    <cellStyle name="20% - Colore 1 2 3 2 2 7 2" xfId="365"/>
    <cellStyle name="20% - Colore 1 2 3 2 2 8" xfId="366"/>
    <cellStyle name="20% - Colore 1 2 3 2 3" xfId="367"/>
    <cellStyle name="20% - Colore 1 2 3 2 3 2" xfId="368"/>
    <cellStyle name="20% - Colore 1 2 3 2 3 2 2" xfId="369"/>
    <cellStyle name="20% - Colore 1 2 3 2 3 2 2 2" xfId="370"/>
    <cellStyle name="20% - Colore 1 2 3 2 3 2 2 2 2" xfId="371"/>
    <cellStyle name="20% - Colore 1 2 3 2 3 2 2 3" xfId="372"/>
    <cellStyle name="20% - Colore 1 2 3 2 3 2 3" xfId="373"/>
    <cellStyle name="20% - Colore 1 2 3 2 3 2 3 2" xfId="374"/>
    <cellStyle name="20% - Colore 1 2 3 2 3 2 4" xfId="375"/>
    <cellStyle name="20% - Colore 1 2 3 2 3 3" xfId="376"/>
    <cellStyle name="20% - Colore 1 2 3 2 3 3 2" xfId="377"/>
    <cellStyle name="20% - Colore 1 2 3 2 3 3 2 2" xfId="378"/>
    <cellStyle name="20% - Colore 1 2 3 2 3 3 3" xfId="379"/>
    <cellStyle name="20% - Colore 1 2 3 2 3 4" xfId="380"/>
    <cellStyle name="20% - Colore 1 2 3 2 3 4 2" xfId="381"/>
    <cellStyle name="20% - Colore 1 2 3 2 3 5" xfId="382"/>
    <cellStyle name="20% - Colore 1 2 3 2 4" xfId="383"/>
    <cellStyle name="20% - Colore 1 2 3 2 4 2" xfId="384"/>
    <cellStyle name="20% - Colore 1 2 3 2 4 2 2" xfId="385"/>
    <cellStyle name="20% - Colore 1 2 3 2 4 2 2 2" xfId="386"/>
    <cellStyle name="20% - Colore 1 2 3 2 4 2 3" xfId="387"/>
    <cellStyle name="20% - Colore 1 2 3 2 4 3" xfId="388"/>
    <cellStyle name="20% - Colore 1 2 3 2 4 3 2" xfId="389"/>
    <cellStyle name="20% - Colore 1 2 3 2 4 4" xfId="390"/>
    <cellStyle name="20% - Colore 1 2 3 2 5" xfId="391"/>
    <cellStyle name="20% - Colore 1 2 3 2 5 2" xfId="392"/>
    <cellStyle name="20% - Colore 1 2 3 2 5 2 2" xfId="393"/>
    <cellStyle name="20% - Colore 1 2 3 2 5 3" xfId="394"/>
    <cellStyle name="20% - Colore 1 2 3 2 6" xfId="395"/>
    <cellStyle name="20% - Colore 1 2 3 2 6 2" xfId="396"/>
    <cellStyle name="20% - Colore 1 2 3 2 7" xfId="397"/>
    <cellStyle name="20% - Colore 1 2 3 2 7 2" xfId="398"/>
    <cellStyle name="20% - Colore 1 2 3 2 8" xfId="399"/>
    <cellStyle name="20% - Colore 1 2 3 2 8 2" xfId="400"/>
    <cellStyle name="20% - Colore 1 2 3 2 9" xfId="401"/>
    <cellStyle name="20% - Colore 1 2 3 3" xfId="402"/>
    <cellStyle name="20% - Colore 1 2 3 3 2" xfId="403"/>
    <cellStyle name="20% - Colore 1 2 3 3 2 2" xfId="404"/>
    <cellStyle name="20% - Colore 1 2 3 3 2 2 2" xfId="405"/>
    <cellStyle name="20% - Colore 1 2 3 3 2 2 2 2" xfId="406"/>
    <cellStyle name="20% - Colore 1 2 3 3 2 2 2 2 2" xfId="407"/>
    <cellStyle name="20% - Colore 1 2 3 3 2 2 2 3" xfId="408"/>
    <cellStyle name="20% - Colore 1 2 3 3 2 2 3" xfId="409"/>
    <cellStyle name="20% - Colore 1 2 3 3 2 2 3 2" xfId="410"/>
    <cellStyle name="20% - Colore 1 2 3 3 2 2 4" xfId="411"/>
    <cellStyle name="20% - Colore 1 2 3 3 2 3" xfId="412"/>
    <cellStyle name="20% - Colore 1 2 3 3 2 3 2" xfId="413"/>
    <cellStyle name="20% - Colore 1 2 3 3 2 3 2 2" xfId="414"/>
    <cellStyle name="20% - Colore 1 2 3 3 2 3 3" xfId="415"/>
    <cellStyle name="20% - Colore 1 2 3 3 2 4" xfId="416"/>
    <cellStyle name="20% - Colore 1 2 3 3 2 4 2" xfId="417"/>
    <cellStyle name="20% - Colore 1 2 3 3 2 5" xfId="418"/>
    <cellStyle name="20% - Colore 1 2 3 3 2 5 2" xfId="419"/>
    <cellStyle name="20% - Colore 1 2 3 3 2 6" xfId="420"/>
    <cellStyle name="20% - Colore 1 2 3 3 3" xfId="421"/>
    <cellStyle name="20% - Colore 1 2 3 3 3 2" xfId="422"/>
    <cellStyle name="20% - Colore 1 2 3 3 3 2 2" xfId="423"/>
    <cellStyle name="20% - Colore 1 2 3 3 3 2 2 2" xfId="424"/>
    <cellStyle name="20% - Colore 1 2 3 3 3 2 3" xfId="425"/>
    <cellStyle name="20% - Colore 1 2 3 3 3 3" xfId="426"/>
    <cellStyle name="20% - Colore 1 2 3 3 3 3 2" xfId="427"/>
    <cellStyle name="20% - Colore 1 2 3 3 3 4" xfId="428"/>
    <cellStyle name="20% - Colore 1 2 3 3 4" xfId="429"/>
    <cellStyle name="20% - Colore 1 2 3 3 4 2" xfId="430"/>
    <cellStyle name="20% - Colore 1 2 3 3 4 2 2" xfId="431"/>
    <cellStyle name="20% - Colore 1 2 3 3 4 3" xfId="432"/>
    <cellStyle name="20% - Colore 1 2 3 3 5" xfId="433"/>
    <cellStyle name="20% - Colore 1 2 3 3 5 2" xfId="434"/>
    <cellStyle name="20% - Colore 1 2 3 3 6" xfId="435"/>
    <cellStyle name="20% - Colore 1 2 3 3 6 2" xfId="436"/>
    <cellStyle name="20% - Colore 1 2 3 3 7" xfId="437"/>
    <cellStyle name="20% - Colore 1 2 3 3 7 2" xfId="438"/>
    <cellStyle name="20% - Colore 1 2 3 3 8" xfId="439"/>
    <cellStyle name="20% - Colore 1 2 3 4" xfId="440"/>
    <cellStyle name="20% - Colore 1 2 3 4 2" xfId="441"/>
    <cellStyle name="20% - Colore 1 2 3 4 2 2" xfId="442"/>
    <cellStyle name="20% - Colore 1 2 3 4 2 2 2" xfId="443"/>
    <cellStyle name="20% - Colore 1 2 3 4 2 2 2 2" xfId="444"/>
    <cellStyle name="20% - Colore 1 2 3 4 2 2 3" xfId="445"/>
    <cellStyle name="20% - Colore 1 2 3 4 2 3" xfId="446"/>
    <cellStyle name="20% - Colore 1 2 3 4 2 3 2" xfId="447"/>
    <cellStyle name="20% - Colore 1 2 3 4 2 4" xfId="448"/>
    <cellStyle name="20% - Colore 1 2 3 4 3" xfId="449"/>
    <cellStyle name="20% - Colore 1 2 3 4 3 2" xfId="450"/>
    <cellStyle name="20% - Colore 1 2 3 4 3 2 2" xfId="451"/>
    <cellStyle name="20% - Colore 1 2 3 4 3 3" xfId="452"/>
    <cellStyle name="20% - Colore 1 2 3 4 4" xfId="453"/>
    <cellStyle name="20% - Colore 1 2 3 4 4 2" xfId="454"/>
    <cellStyle name="20% - Colore 1 2 3 4 5" xfId="455"/>
    <cellStyle name="20% - Colore 1 2 3 4 5 2" xfId="456"/>
    <cellStyle name="20% - Colore 1 2 3 4 6" xfId="457"/>
    <cellStyle name="20% - Colore 1 2 3 5" xfId="458"/>
    <cellStyle name="20% - Colore 1 2 3 5 2" xfId="459"/>
    <cellStyle name="20% - Colore 1 2 3 5 2 2" xfId="460"/>
    <cellStyle name="20% - Colore 1 2 3 5 2 2 2" xfId="461"/>
    <cellStyle name="20% - Colore 1 2 3 5 2 3" xfId="462"/>
    <cellStyle name="20% - Colore 1 2 3 5 3" xfId="463"/>
    <cellStyle name="20% - Colore 1 2 3 5 3 2" xfId="464"/>
    <cellStyle name="20% - Colore 1 2 3 5 4" xfId="465"/>
    <cellStyle name="20% - Colore 1 2 3 6" xfId="466"/>
    <cellStyle name="20% - Colore 1 2 3 6 2" xfId="467"/>
    <cellStyle name="20% - Colore 1 2 3 6 2 2" xfId="468"/>
    <cellStyle name="20% - Colore 1 2 3 6 3" xfId="469"/>
    <cellStyle name="20% - Colore 1 2 3 7" xfId="470"/>
    <cellStyle name="20% - Colore 1 2 3 7 2" xfId="471"/>
    <cellStyle name="20% - Colore 1 2 3 8" xfId="472"/>
    <cellStyle name="20% - Colore 1 2 3 8 2" xfId="473"/>
    <cellStyle name="20% - Colore 1 2 3 9" xfId="474"/>
    <cellStyle name="20% - Colore 1 2 3 9 2" xfId="475"/>
    <cellStyle name="20% - Colore 1 2 4" xfId="476"/>
    <cellStyle name="20% - Colore 1 2 4 2" xfId="477"/>
    <cellStyle name="20% - Colore 1 2 4 2 2" xfId="478"/>
    <cellStyle name="20% - Colore 1 2 4 2 2 2" xfId="479"/>
    <cellStyle name="20% - Colore 1 2 4 2 2 2 2" xfId="480"/>
    <cellStyle name="20% - Colore 1 2 4 2 2 2 2 2" xfId="481"/>
    <cellStyle name="20% - Colore 1 2 4 2 2 2 2 2 2" xfId="482"/>
    <cellStyle name="20% - Colore 1 2 4 2 2 2 2 3" xfId="483"/>
    <cellStyle name="20% - Colore 1 2 4 2 2 2 3" xfId="484"/>
    <cellStyle name="20% - Colore 1 2 4 2 2 2 3 2" xfId="485"/>
    <cellStyle name="20% - Colore 1 2 4 2 2 2 4" xfId="486"/>
    <cellStyle name="20% - Colore 1 2 4 2 2 3" xfId="487"/>
    <cellStyle name="20% - Colore 1 2 4 2 2 3 2" xfId="488"/>
    <cellStyle name="20% - Colore 1 2 4 2 2 3 2 2" xfId="489"/>
    <cellStyle name="20% - Colore 1 2 4 2 2 3 3" xfId="490"/>
    <cellStyle name="20% - Colore 1 2 4 2 2 4" xfId="491"/>
    <cellStyle name="20% - Colore 1 2 4 2 2 4 2" xfId="492"/>
    <cellStyle name="20% - Colore 1 2 4 2 2 5" xfId="493"/>
    <cellStyle name="20% - Colore 1 2 4 2 3" xfId="494"/>
    <cellStyle name="20% - Colore 1 2 4 2 3 2" xfId="495"/>
    <cellStyle name="20% - Colore 1 2 4 2 3 2 2" xfId="496"/>
    <cellStyle name="20% - Colore 1 2 4 2 3 2 2 2" xfId="497"/>
    <cellStyle name="20% - Colore 1 2 4 2 3 2 3" xfId="498"/>
    <cellStyle name="20% - Colore 1 2 4 2 3 3" xfId="499"/>
    <cellStyle name="20% - Colore 1 2 4 2 3 3 2" xfId="500"/>
    <cellStyle name="20% - Colore 1 2 4 2 3 4" xfId="501"/>
    <cellStyle name="20% - Colore 1 2 4 2 4" xfId="502"/>
    <cellStyle name="20% - Colore 1 2 4 2 4 2" xfId="503"/>
    <cellStyle name="20% - Colore 1 2 4 2 4 2 2" xfId="504"/>
    <cellStyle name="20% - Colore 1 2 4 2 4 3" xfId="505"/>
    <cellStyle name="20% - Colore 1 2 4 2 5" xfId="506"/>
    <cellStyle name="20% - Colore 1 2 4 2 5 2" xfId="507"/>
    <cellStyle name="20% - Colore 1 2 4 2 6" xfId="508"/>
    <cellStyle name="20% - Colore 1 2 4 2 6 2" xfId="509"/>
    <cellStyle name="20% - Colore 1 2 4 2 7" xfId="510"/>
    <cellStyle name="20% - Colore 1 2 4 2 7 2" xfId="511"/>
    <cellStyle name="20% - Colore 1 2 4 2 8" xfId="512"/>
    <cellStyle name="20% - Colore 1 2 4 3" xfId="513"/>
    <cellStyle name="20% - Colore 1 2 4 3 2" xfId="514"/>
    <cellStyle name="20% - Colore 1 2 4 3 2 2" xfId="515"/>
    <cellStyle name="20% - Colore 1 2 4 3 2 2 2" xfId="516"/>
    <cellStyle name="20% - Colore 1 2 4 3 2 2 2 2" xfId="517"/>
    <cellStyle name="20% - Colore 1 2 4 3 2 2 3" xfId="518"/>
    <cellStyle name="20% - Colore 1 2 4 3 2 3" xfId="519"/>
    <cellStyle name="20% - Colore 1 2 4 3 2 3 2" xfId="520"/>
    <cellStyle name="20% - Colore 1 2 4 3 2 4" xfId="521"/>
    <cellStyle name="20% - Colore 1 2 4 3 3" xfId="522"/>
    <cellStyle name="20% - Colore 1 2 4 3 3 2" xfId="523"/>
    <cellStyle name="20% - Colore 1 2 4 3 3 2 2" xfId="524"/>
    <cellStyle name="20% - Colore 1 2 4 3 3 3" xfId="525"/>
    <cellStyle name="20% - Colore 1 2 4 3 4" xfId="526"/>
    <cellStyle name="20% - Colore 1 2 4 3 4 2" xfId="527"/>
    <cellStyle name="20% - Colore 1 2 4 3 5" xfId="528"/>
    <cellStyle name="20% - Colore 1 2 4 4" xfId="529"/>
    <cellStyle name="20% - Colore 1 2 4 4 2" xfId="530"/>
    <cellStyle name="20% - Colore 1 2 4 4 2 2" xfId="531"/>
    <cellStyle name="20% - Colore 1 2 4 4 2 2 2" xfId="532"/>
    <cellStyle name="20% - Colore 1 2 4 4 2 3" xfId="533"/>
    <cellStyle name="20% - Colore 1 2 4 4 3" xfId="534"/>
    <cellStyle name="20% - Colore 1 2 4 4 3 2" xfId="535"/>
    <cellStyle name="20% - Colore 1 2 4 4 4" xfId="536"/>
    <cellStyle name="20% - Colore 1 2 4 5" xfId="537"/>
    <cellStyle name="20% - Colore 1 2 4 5 2" xfId="538"/>
    <cellStyle name="20% - Colore 1 2 4 5 2 2" xfId="539"/>
    <cellStyle name="20% - Colore 1 2 4 5 3" xfId="540"/>
    <cellStyle name="20% - Colore 1 2 4 6" xfId="541"/>
    <cellStyle name="20% - Colore 1 2 4 6 2" xfId="542"/>
    <cellStyle name="20% - Colore 1 2 4 7" xfId="543"/>
    <cellStyle name="20% - Colore 1 2 4 7 2" xfId="544"/>
    <cellStyle name="20% - Colore 1 2 4 8" xfId="545"/>
    <cellStyle name="20% - Colore 1 2 4 8 2" xfId="546"/>
    <cellStyle name="20% - Colore 1 2 4 9" xfId="547"/>
    <cellStyle name="20% - Colore 1 2 5" xfId="548"/>
    <cellStyle name="20% - Colore 1 2 5 2" xfId="549"/>
    <cellStyle name="20% - Colore 1 2 5 2 2" xfId="550"/>
    <cellStyle name="20% - Colore 1 2 5 2 2 2" xfId="551"/>
    <cellStyle name="20% - Colore 1 2 5 2 2 2 2" xfId="552"/>
    <cellStyle name="20% - Colore 1 2 5 2 2 2 2 2" xfId="553"/>
    <cellStyle name="20% - Colore 1 2 5 2 2 2 3" xfId="554"/>
    <cellStyle name="20% - Colore 1 2 5 2 2 3" xfId="555"/>
    <cellStyle name="20% - Colore 1 2 5 2 2 3 2" xfId="556"/>
    <cellStyle name="20% - Colore 1 2 5 2 2 4" xfId="557"/>
    <cellStyle name="20% - Colore 1 2 5 2 3" xfId="558"/>
    <cellStyle name="20% - Colore 1 2 5 2 3 2" xfId="559"/>
    <cellStyle name="20% - Colore 1 2 5 2 3 2 2" xfId="560"/>
    <cellStyle name="20% - Colore 1 2 5 2 3 3" xfId="561"/>
    <cellStyle name="20% - Colore 1 2 5 2 4" xfId="562"/>
    <cellStyle name="20% - Colore 1 2 5 2 4 2" xfId="563"/>
    <cellStyle name="20% - Colore 1 2 5 2 5" xfId="564"/>
    <cellStyle name="20% - Colore 1 2 5 2 5 2" xfId="565"/>
    <cellStyle name="20% - Colore 1 2 5 2 6" xfId="566"/>
    <cellStyle name="20% - Colore 1 2 5 3" xfId="567"/>
    <cellStyle name="20% - Colore 1 2 5 3 2" xfId="568"/>
    <cellStyle name="20% - Colore 1 2 5 3 2 2" xfId="569"/>
    <cellStyle name="20% - Colore 1 2 5 3 2 2 2" xfId="570"/>
    <cellStyle name="20% - Colore 1 2 5 3 2 3" xfId="571"/>
    <cellStyle name="20% - Colore 1 2 5 3 3" xfId="572"/>
    <cellStyle name="20% - Colore 1 2 5 3 3 2" xfId="573"/>
    <cellStyle name="20% - Colore 1 2 5 3 4" xfId="574"/>
    <cellStyle name="20% - Colore 1 2 5 4" xfId="575"/>
    <cellStyle name="20% - Colore 1 2 5 4 2" xfId="576"/>
    <cellStyle name="20% - Colore 1 2 5 4 2 2" xfId="577"/>
    <cellStyle name="20% - Colore 1 2 5 4 3" xfId="578"/>
    <cellStyle name="20% - Colore 1 2 5 5" xfId="579"/>
    <cellStyle name="20% - Colore 1 2 5 5 2" xfId="580"/>
    <cellStyle name="20% - Colore 1 2 5 6" xfId="581"/>
    <cellStyle name="20% - Colore 1 2 5 6 2" xfId="582"/>
    <cellStyle name="20% - Colore 1 2 5 7" xfId="583"/>
    <cellStyle name="20% - Colore 1 2 5 7 2" xfId="584"/>
    <cellStyle name="20% - Colore 1 2 5 8" xfId="585"/>
    <cellStyle name="20% - Colore 1 2 6" xfId="586"/>
    <cellStyle name="20% - Colore 1 2 6 2" xfId="587"/>
    <cellStyle name="20% - Colore 1 2 6 2 2" xfId="588"/>
    <cellStyle name="20% - Colore 1 2 6 2 2 2" xfId="589"/>
    <cellStyle name="20% - Colore 1 2 6 2 2 2 2" xfId="590"/>
    <cellStyle name="20% - Colore 1 2 6 2 2 3" xfId="591"/>
    <cellStyle name="20% - Colore 1 2 6 2 3" xfId="592"/>
    <cellStyle name="20% - Colore 1 2 6 2 3 2" xfId="593"/>
    <cellStyle name="20% - Colore 1 2 6 2 4" xfId="594"/>
    <cellStyle name="20% - Colore 1 2 6 3" xfId="595"/>
    <cellStyle name="20% - Colore 1 2 6 3 2" xfId="596"/>
    <cellStyle name="20% - Colore 1 2 6 3 2 2" xfId="597"/>
    <cellStyle name="20% - Colore 1 2 6 3 3" xfId="598"/>
    <cellStyle name="20% - Colore 1 2 6 4" xfId="599"/>
    <cellStyle name="20% - Colore 1 2 6 4 2" xfId="600"/>
    <cellStyle name="20% - Colore 1 2 6 5" xfId="601"/>
    <cellStyle name="20% - Colore 1 2 6 5 2" xfId="602"/>
    <cellStyle name="20% - Colore 1 2 6 6" xfId="603"/>
    <cellStyle name="20% - Colore 1 2 7" xfId="604"/>
    <cellStyle name="20% - Colore 1 2 7 2" xfId="605"/>
    <cellStyle name="20% - Colore 1 2 7 2 2" xfId="606"/>
    <cellStyle name="20% - Colore 1 2 7 2 2 2" xfId="607"/>
    <cellStyle name="20% - Colore 1 2 7 2 3" xfId="608"/>
    <cellStyle name="20% - Colore 1 2 7 3" xfId="609"/>
    <cellStyle name="20% - Colore 1 2 7 3 2" xfId="610"/>
    <cellStyle name="20% - Colore 1 2 7 4" xfId="611"/>
    <cellStyle name="20% - Colore 1 2 8" xfId="612"/>
    <cellStyle name="20% - Colore 1 2 8 2" xfId="613"/>
    <cellStyle name="20% - Colore 1 2 8 2 2" xfId="614"/>
    <cellStyle name="20% - Colore 1 2 8 3" xfId="615"/>
    <cellStyle name="20% - Colore 1 2 9" xfId="616"/>
    <cellStyle name="20% - Colore 1 2 9 2" xfId="617"/>
    <cellStyle name="20% - Colore 1 3" xfId="618"/>
    <cellStyle name="20% - Colore 1 3 10" xfId="619"/>
    <cellStyle name="20% - Colore 1 3 10 2" xfId="620"/>
    <cellStyle name="20% - Colore 1 3 11" xfId="621"/>
    <cellStyle name="20% - Colore 1 3 12" xfId="622"/>
    <cellStyle name="20% - Colore 1 3 2" xfId="623"/>
    <cellStyle name="20% - Colore 1 3 2 10" xfId="624"/>
    <cellStyle name="20% - Colore 1 3 2 2" xfId="625"/>
    <cellStyle name="20% - Colore 1 3 2 2 2" xfId="626"/>
    <cellStyle name="20% - Colore 1 3 2 2 2 2" xfId="627"/>
    <cellStyle name="20% - Colore 1 3 2 2 2 2 2" xfId="628"/>
    <cellStyle name="20% - Colore 1 3 2 2 2 2 2 2" xfId="629"/>
    <cellStyle name="20% - Colore 1 3 2 2 2 2 2 2 2" xfId="630"/>
    <cellStyle name="20% - Colore 1 3 2 2 2 2 2 2 2 2" xfId="631"/>
    <cellStyle name="20% - Colore 1 3 2 2 2 2 2 2 3" xfId="632"/>
    <cellStyle name="20% - Colore 1 3 2 2 2 2 2 3" xfId="633"/>
    <cellStyle name="20% - Colore 1 3 2 2 2 2 2 3 2" xfId="634"/>
    <cellStyle name="20% - Colore 1 3 2 2 2 2 2 4" xfId="635"/>
    <cellStyle name="20% - Colore 1 3 2 2 2 2 3" xfId="636"/>
    <cellStyle name="20% - Colore 1 3 2 2 2 2 3 2" xfId="637"/>
    <cellStyle name="20% - Colore 1 3 2 2 2 2 3 2 2" xfId="638"/>
    <cellStyle name="20% - Colore 1 3 2 2 2 2 3 3" xfId="639"/>
    <cellStyle name="20% - Colore 1 3 2 2 2 2 4" xfId="640"/>
    <cellStyle name="20% - Colore 1 3 2 2 2 2 4 2" xfId="641"/>
    <cellStyle name="20% - Colore 1 3 2 2 2 2 5" xfId="642"/>
    <cellStyle name="20% - Colore 1 3 2 2 2 3" xfId="643"/>
    <cellStyle name="20% - Colore 1 3 2 2 2 3 2" xfId="644"/>
    <cellStyle name="20% - Colore 1 3 2 2 2 3 2 2" xfId="645"/>
    <cellStyle name="20% - Colore 1 3 2 2 2 3 2 2 2" xfId="646"/>
    <cellStyle name="20% - Colore 1 3 2 2 2 3 2 3" xfId="647"/>
    <cellStyle name="20% - Colore 1 3 2 2 2 3 3" xfId="648"/>
    <cellStyle name="20% - Colore 1 3 2 2 2 3 3 2" xfId="649"/>
    <cellStyle name="20% - Colore 1 3 2 2 2 3 4" xfId="650"/>
    <cellStyle name="20% - Colore 1 3 2 2 2 4" xfId="651"/>
    <cellStyle name="20% - Colore 1 3 2 2 2 4 2" xfId="652"/>
    <cellStyle name="20% - Colore 1 3 2 2 2 4 2 2" xfId="653"/>
    <cellStyle name="20% - Colore 1 3 2 2 2 4 3" xfId="654"/>
    <cellStyle name="20% - Colore 1 3 2 2 2 5" xfId="655"/>
    <cellStyle name="20% - Colore 1 3 2 2 2 5 2" xfId="656"/>
    <cellStyle name="20% - Colore 1 3 2 2 2 6" xfId="657"/>
    <cellStyle name="20% - Colore 1 3 2 2 2 6 2" xfId="658"/>
    <cellStyle name="20% - Colore 1 3 2 2 2 7" xfId="659"/>
    <cellStyle name="20% - Colore 1 3 2 2 2 7 2" xfId="660"/>
    <cellStyle name="20% - Colore 1 3 2 2 2 8" xfId="661"/>
    <cellStyle name="20% - Colore 1 3 2 2 3" xfId="662"/>
    <cellStyle name="20% - Colore 1 3 2 2 3 2" xfId="663"/>
    <cellStyle name="20% - Colore 1 3 2 2 3 2 2" xfId="664"/>
    <cellStyle name="20% - Colore 1 3 2 2 3 2 2 2" xfId="665"/>
    <cellStyle name="20% - Colore 1 3 2 2 3 2 2 2 2" xfId="666"/>
    <cellStyle name="20% - Colore 1 3 2 2 3 2 2 3" xfId="667"/>
    <cellStyle name="20% - Colore 1 3 2 2 3 2 3" xfId="668"/>
    <cellStyle name="20% - Colore 1 3 2 2 3 2 3 2" xfId="669"/>
    <cellStyle name="20% - Colore 1 3 2 2 3 2 4" xfId="670"/>
    <cellStyle name="20% - Colore 1 3 2 2 3 3" xfId="671"/>
    <cellStyle name="20% - Colore 1 3 2 2 3 3 2" xfId="672"/>
    <cellStyle name="20% - Colore 1 3 2 2 3 3 2 2" xfId="673"/>
    <cellStyle name="20% - Colore 1 3 2 2 3 3 3" xfId="674"/>
    <cellStyle name="20% - Colore 1 3 2 2 3 4" xfId="675"/>
    <cellStyle name="20% - Colore 1 3 2 2 3 4 2" xfId="676"/>
    <cellStyle name="20% - Colore 1 3 2 2 3 5" xfId="677"/>
    <cellStyle name="20% - Colore 1 3 2 2 4" xfId="678"/>
    <cellStyle name="20% - Colore 1 3 2 2 4 2" xfId="679"/>
    <cellStyle name="20% - Colore 1 3 2 2 4 2 2" xfId="680"/>
    <cellStyle name="20% - Colore 1 3 2 2 4 2 2 2" xfId="681"/>
    <cellStyle name="20% - Colore 1 3 2 2 4 2 3" xfId="682"/>
    <cellStyle name="20% - Colore 1 3 2 2 4 3" xfId="683"/>
    <cellStyle name="20% - Colore 1 3 2 2 4 3 2" xfId="684"/>
    <cellStyle name="20% - Colore 1 3 2 2 4 4" xfId="685"/>
    <cellStyle name="20% - Colore 1 3 2 2 5" xfId="686"/>
    <cellStyle name="20% - Colore 1 3 2 2 5 2" xfId="687"/>
    <cellStyle name="20% - Colore 1 3 2 2 5 2 2" xfId="688"/>
    <cellStyle name="20% - Colore 1 3 2 2 5 3" xfId="689"/>
    <cellStyle name="20% - Colore 1 3 2 2 6" xfId="690"/>
    <cellStyle name="20% - Colore 1 3 2 2 6 2" xfId="691"/>
    <cellStyle name="20% - Colore 1 3 2 2 7" xfId="692"/>
    <cellStyle name="20% - Colore 1 3 2 2 7 2" xfId="693"/>
    <cellStyle name="20% - Colore 1 3 2 2 8" xfId="694"/>
    <cellStyle name="20% - Colore 1 3 2 2 8 2" xfId="695"/>
    <cellStyle name="20% - Colore 1 3 2 2 9" xfId="696"/>
    <cellStyle name="20% - Colore 1 3 2 3" xfId="697"/>
    <cellStyle name="20% - Colore 1 3 2 3 2" xfId="698"/>
    <cellStyle name="20% - Colore 1 3 2 3 2 2" xfId="699"/>
    <cellStyle name="20% - Colore 1 3 2 3 2 2 2" xfId="700"/>
    <cellStyle name="20% - Colore 1 3 2 3 2 2 2 2" xfId="701"/>
    <cellStyle name="20% - Colore 1 3 2 3 2 2 2 2 2" xfId="702"/>
    <cellStyle name="20% - Colore 1 3 2 3 2 2 2 3" xfId="703"/>
    <cellStyle name="20% - Colore 1 3 2 3 2 2 3" xfId="704"/>
    <cellStyle name="20% - Colore 1 3 2 3 2 2 3 2" xfId="705"/>
    <cellStyle name="20% - Colore 1 3 2 3 2 2 4" xfId="706"/>
    <cellStyle name="20% - Colore 1 3 2 3 2 3" xfId="707"/>
    <cellStyle name="20% - Colore 1 3 2 3 2 3 2" xfId="708"/>
    <cellStyle name="20% - Colore 1 3 2 3 2 3 2 2" xfId="709"/>
    <cellStyle name="20% - Colore 1 3 2 3 2 3 3" xfId="710"/>
    <cellStyle name="20% - Colore 1 3 2 3 2 4" xfId="711"/>
    <cellStyle name="20% - Colore 1 3 2 3 2 4 2" xfId="712"/>
    <cellStyle name="20% - Colore 1 3 2 3 2 5" xfId="713"/>
    <cellStyle name="20% - Colore 1 3 2 3 2 5 2" xfId="714"/>
    <cellStyle name="20% - Colore 1 3 2 3 2 6" xfId="715"/>
    <cellStyle name="20% - Colore 1 3 2 3 3" xfId="716"/>
    <cellStyle name="20% - Colore 1 3 2 3 3 2" xfId="717"/>
    <cellStyle name="20% - Colore 1 3 2 3 3 2 2" xfId="718"/>
    <cellStyle name="20% - Colore 1 3 2 3 3 2 2 2" xfId="719"/>
    <cellStyle name="20% - Colore 1 3 2 3 3 2 3" xfId="720"/>
    <cellStyle name="20% - Colore 1 3 2 3 3 3" xfId="721"/>
    <cellStyle name="20% - Colore 1 3 2 3 3 3 2" xfId="722"/>
    <cellStyle name="20% - Colore 1 3 2 3 3 4" xfId="723"/>
    <cellStyle name="20% - Colore 1 3 2 3 4" xfId="724"/>
    <cellStyle name="20% - Colore 1 3 2 3 4 2" xfId="725"/>
    <cellStyle name="20% - Colore 1 3 2 3 4 2 2" xfId="726"/>
    <cellStyle name="20% - Colore 1 3 2 3 4 3" xfId="727"/>
    <cellStyle name="20% - Colore 1 3 2 3 5" xfId="728"/>
    <cellStyle name="20% - Colore 1 3 2 3 5 2" xfId="729"/>
    <cellStyle name="20% - Colore 1 3 2 3 6" xfId="730"/>
    <cellStyle name="20% - Colore 1 3 2 3 6 2" xfId="731"/>
    <cellStyle name="20% - Colore 1 3 2 3 7" xfId="732"/>
    <cellStyle name="20% - Colore 1 3 2 3 7 2" xfId="733"/>
    <cellStyle name="20% - Colore 1 3 2 3 8" xfId="734"/>
    <cellStyle name="20% - Colore 1 3 2 4" xfId="735"/>
    <cellStyle name="20% - Colore 1 3 2 4 2" xfId="736"/>
    <cellStyle name="20% - Colore 1 3 2 4 2 2" xfId="737"/>
    <cellStyle name="20% - Colore 1 3 2 4 2 2 2" xfId="738"/>
    <cellStyle name="20% - Colore 1 3 2 4 2 2 2 2" xfId="739"/>
    <cellStyle name="20% - Colore 1 3 2 4 2 2 3" xfId="740"/>
    <cellStyle name="20% - Colore 1 3 2 4 2 3" xfId="741"/>
    <cellStyle name="20% - Colore 1 3 2 4 2 3 2" xfId="742"/>
    <cellStyle name="20% - Colore 1 3 2 4 2 4" xfId="743"/>
    <cellStyle name="20% - Colore 1 3 2 4 3" xfId="744"/>
    <cellStyle name="20% - Colore 1 3 2 4 3 2" xfId="745"/>
    <cellStyle name="20% - Colore 1 3 2 4 3 2 2" xfId="746"/>
    <cellStyle name="20% - Colore 1 3 2 4 3 3" xfId="747"/>
    <cellStyle name="20% - Colore 1 3 2 4 4" xfId="748"/>
    <cellStyle name="20% - Colore 1 3 2 4 4 2" xfId="749"/>
    <cellStyle name="20% - Colore 1 3 2 4 5" xfId="750"/>
    <cellStyle name="20% - Colore 1 3 2 4 5 2" xfId="751"/>
    <cellStyle name="20% - Colore 1 3 2 4 6" xfId="752"/>
    <cellStyle name="20% - Colore 1 3 2 5" xfId="753"/>
    <cellStyle name="20% - Colore 1 3 2 5 2" xfId="754"/>
    <cellStyle name="20% - Colore 1 3 2 5 2 2" xfId="755"/>
    <cellStyle name="20% - Colore 1 3 2 5 2 2 2" xfId="756"/>
    <cellStyle name="20% - Colore 1 3 2 5 2 3" xfId="757"/>
    <cellStyle name="20% - Colore 1 3 2 5 3" xfId="758"/>
    <cellStyle name="20% - Colore 1 3 2 5 3 2" xfId="759"/>
    <cellStyle name="20% - Colore 1 3 2 5 4" xfId="760"/>
    <cellStyle name="20% - Colore 1 3 2 6" xfId="761"/>
    <cellStyle name="20% - Colore 1 3 2 6 2" xfId="762"/>
    <cellStyle name="20% - Colore 1 3 2 6 2 2" xfId="763"/>
    <cellStyle name="20% - Colore 1 3 2 6 3" xfId="764"/>
    <cellStyle name="20% - Colore 1 3 2 7" xfId="765"/>
    <cellStyle name="20% - Colore 1 3 2 7 2" xfId="766"/>
    <cellStyle name="20% - Colore 1 3 2 8" xfId="767"/>
    <cellStyle name="20% - Colore 1 3 2 8 2" xfId="768"/>
    <cellStyle name="20% - Colore 1 3 2 9" xfId="769"/>
    <cellStyle name="20% - Colore 1 3 2 9 2" xfId="770"/>
    <cellStyle name="20% - Colore 1 3 3" xfId="771"/>
    <cellStyle name="20% - Colore 1 3 3 2" xfId="772"/>
    <cellStyle name="20% - Colore 1 3 3 2 2" xfId="773"/>
    <cellStyle name="20% - Colore 1 3 3 2 2 2" xfId="774"/>
    <cellStyle name="20% - Colore 1 3 3 2 2 2 2" xfId="775"/>
    <cellStyle name="20% - Colore 1 3 3 2 2 2 2 2" xfId="776"/>
    <cellStyle name="20% - Colore 1 3 3 2 2 2 2 2 2" xfId="777"/>
    <cellStyle name="20% - Colore 1 3 3 2 2 2 2 3" xfId="778"/>
    <cellStyle name="20% - Colore 1 3 3 2 2 2 3" xfId="779"/>
    <cellStyle name="20% - Colore 1 3 3 2 2 2 3 2" xfId="780"/>
    <cellStyle name="20% - Colore 1 3 3 2 2 2 4" xfId="781"/>
    <cellStyle name="20% - Colore 1 3 3 2 2 3" xfId="782"/>
    <cellStyle name="20% - Colore 1 3 3 2 2 3 2" xfId="783"/>
    <cellStyle name="20% - Colore 1 3 3 2 2 3 2 2" xfId="784"/>
    <cellStyle name="20% - Colore 1 3 3 2 2 3 3" xfId="785"/>
    <cellStyle name="20% - Colore 1 3 3 2 2 4" xfId="786"/>
    <cellStyle name="20% - Colore 1 3 3 2 2 4 2" xfId="787"/>
    <cellStyle name="20% - Colore 1 3 3 2 2 5" xfId="788"/>
    <cellStyle name="20% - Colore 1 3 3 2 3" xfId="789"/>
    <cellStyle name="20% - Colore 1 3 3 2 3 2" xfId="790"/>
    <cellStyle name="20% - Colore 1 3 3 2 3 2 2" xfId="791"/>
    <cellStyle name="20% - Colore 1 3 3 2 3 2 2 2" xfId="792"/>
    <cellStyle name="20% - Colore 1 3 3 2 3 2 3" xfId="793"/>
    <cellStyle name="20% - Colore 1 3 3 2 3 3" xfId="794"/>
    <cellStyle name="20% - Colore 1 3 3 2 3 3 2" xfId="795"/>
    <cellStyle name="20% - Colore 1 3 3 2 3 4" xfId="796"/>
    <cellStyle name="20% - Colore 1 3 3 2 4" xfId="797"/>
    <cellStyle name="20% - Colore 1 3 3 2 4 2" xfId="798"/>
    <cellStyle name="20% - Colore 1 3 3 2 4 2 2" xfId="799"/>
    <cellStyle name="20% - Colore 1 3 3 2 4 3" xfId="800"/>
    <cellStyle name="20% - Colore 1 3 3 2 5" xfId="801"/>
    <cellStyle name="20% - Colore 1 3 3 2 5 2" xfId="802"/>
    <cellStyle name="20% - Colore 1 3 3 2 6" xfId="803"/>
    <cellStyle name="20% - Colore 1 3 3 2 6 2" xfId="804"/>
    <cellStyle name="20% - Colore 1 3 3 2 7" xfId="805"/>
    <cellStyle name="20% - Colore 1 3 3 2 7 2" xfId="806"/>
    <cellStyle name="20% - Colore 1 3 3 2 8" xfId="807"/>
    <cellStyle name="20% - Colore 1 3 3 3" xfId="808"/>
    <cellStyle name="20% - Colore 1 3 3 3 2" xfId="809"/>
    <cellStyle name="20% - Colore 1 3 3 3 2 2" xfId="810"/>
    <cellStyle name="20% - Colore 1 3 3 3 2 2 2" xfId="811"/>
    <cellStyle name="20% - Colore 1 3 3 3 2 2 2 2" xfId="812"/>
    <cellStyle name="20% - Colore 1 3 3 3 2 2 3" xfId="813"/>
    <cellStyle name="20% - Colore 1 3 3 3 2 3" xfId="814"/>
    <cellStyle name="20% - Colore 1 3 3 3 2 3 2" xfId="815"/>
    <cellStyle name="20% - Colore 1 3 3 3 2 4" xfId="816"/>
    <cellStyle name="20% - Colore 1 3 3 3 3" xfId="817"/>
    <cellStyle name="20% - Colore 1 3 3 3 3 2" xfId="818"/>
    <cellStyle name="20% - Colore 1 3 3 3 3 2 2" xfId="819"/>
    <cellStyle name="20% - Colore 1 3 3 3 3 3" xfId="820"/>
    <cellStyle name="20% - Colore 1 3 3 3 4" xfId="821"/>
    <cellStyle name="20% - Colore 1 3 3 3 4 2" xfId="822"/>
    <cellStyle name="20% - Colore 1 3 3 3 5" xfId="823"/>
    <cellStyle name="20% - Colore 1 3 3 4" xfId="824"/>
    <cellStyle name="20% - Colore 1 3 3 4 2" xfId="825"/>
    <cellStyle name="20% - Colore 1 3 3 4 2 2" xfId="826"/>
    <cellStyle name="20% - Colore 1 3 3 4 2 2 2" xfId="827"/>
    <cellStyle name="20% - Colore 1 3 3 4 2 3" xfId="828"/>
    <cellStyle name="20% - Colore 1 3 3 4 3" xfId="829"/>
    <cellStyle name="20% - Colore 1 3 3 4 3 2" xfId="830"/>
    <cellStyle name="20% - Colore 1 3 3 4 4" xfId="831"/>
    <cellStyle name="20% - Colore 1 3 3 5" xfId="832"/>
    <cellStyle name="20% - Colore 1 3 3 5 2" xfId="833"/>
    <cellStyle name="20% - Colore 1 3 3 5 2 2" xfId="834"/>
    <cellStyle name="20% - Colore 1 3 3 5 3" xfId="835"/>
    <cellStyle name="20% - Colore 1 3 3 6" xfId="836"/>
    <cellStyle name="20% - Colore 1 3 3 6 2" xfId="837"/>
    <cellStyle name="20% - Colore 1 3 3 7" xfId="838"/>
    <cellStyle name="20% - Colore 1 3 3 7 2" xfId="839"/>
    <cellStyle name="20% - Colore 1 3 3 8" xfId="840"/>
    <cellStyle name="20% - Colore 1 3 3 8 2" xfId="841"/>
    <cellStyle name="20% - Colore 1 3 3 9" xfId="842"/>
    <cellStyle name="20% - Colore 1 3 4" xfId="843"/>
    <cellStyle name="20% - Colore 1 3 4 2" xfId="844"/>
    <cellStyle name="20% - Colore 1 3 4 2 2" xfId="845"/>
    <cellStyle name="20% - Colore 1 3 4 2 2 2" xfId="846"/>
    <cellStyle name="20% - Colore 1 3 4 2 2 2 2" xfId="847"/>
    <cellStyle name="20% - Colore 1 3 4 2 2 2 2 2" xfId="848"/>
    <cellStyle name="20% - Colore 1 3 4 2 2 2 3" xfId="849"/>
    <cellStyle name="20% - Colore 1 3 4 2 2 3" xfId="850"/>
    <cellStyle name="20% - Colore 1 3 4 2 2 3 2" xfId="851"/>
    <cellStyle name="20% - Colore 1 3 4 2 2 4" xfId="852"/>
    <cellStyle name="20% - Colore 1 3 4 2 3" xfId="853"/>
    <cellStyle name="20% - Colore 1 3 4 2 3 2" xfId="854"/>
    <cellStyle name="20% - Colore 1 3 4 2 3 2 2" xfId="855"/>
    <cellStyle name="20% - Colore 1 3 4 2 3 3" xfId="856"/>
    <cellStyle name="20% - Colore 1 3 4 2 4" xfId="857"/>
    <cellStyle name="20% - Colore 1 3 4 2 4 2" xfId="858"/>
    <cellStyle name="20% - Colore 1 3 4 2 5" xfId="859"/>
    <cellStyle name="20% - Colore 1 3 4 2 5 2" xfId="860"/>
    <cellStyle name="20% - Colore 1 3 4 2 6" xfId="861"/>
    <cellStyle name="20% - Colore 1 3 4 3" xfId="862"/>
    <cellStyle name="20% - Colore 1 3 4 3 2" xfId="863"/>
    <cellStyle name="20% - Colore 1 3 4 3 2 2" xfId="864"/>
    <cellStyle name="20% - Colore 1 3 4 3 2 2 2" xfId="865"/>
    <cellStyle name="20% - Colore 1 3 4 3 2 3" xfId="866"/>
    <cellStyle name="20% - Colore 1 3 4 3 3" xfId="867"/>
    <cellStyle name="20% - Colore 1 3 4 3 3 2" xfId="868"/>
    <cellStyle name="20% - Colore 1 3 4 3 4" xfId="869"/>
    <cellStyle name="20% - Colore 1 3 4 4" xfId="870"/>
    <cellStyle name="20% - Colore 1 3 4 4 2" xfId="871"/>
    <cellStyle name="20% - Colore 1 3 4 4 2 2" xfId="872"/>
    <cellStyle name="20% - Colore 1 3 4 4 3" xfId="873"/>
    <cellStyle name="20% - Colore 1 3 4 5" xfId="874"/>
    <cellStyle name="20% - Colore 1 3 4 5 2" xfId="875"/>
    <cellStyle name="20% - Colore 1 3 4 6" xfId="876"/>
    <cellStyle name="20% - Colore 1 3 4 6 2" xfId="877"/>
    <cellStyle name="20% - Colore 1 3 4 7" xfId="878"/>
    <cellStyle name="20% - Colore 1 3 4 7 2" xfId="879"/>
    <cellStyle name="20% - Colore 1 3 4 8" xfId="880"/>
    <cellStyle name="20% - Colore 1 3 5" xfId="881"/>
    <cellStyle name="20% - Colore 1 3 5 2" xfId="882"/>
    <cellStyle name="20% - Colore 1 3 5 2 2" xfId="883"/>
    <cellStyle name="20% - Colore 1 3 5 2 2 2" xfId="884"/>
    <cellStyle name="20% - Colore 1 3 5 2 2 2 2" xfId="885"/>
    <cellStyle name="20% - Colore 1 3 5 2 2 3" xfId="886"/>
    <cellStyle name="20% - Colore 1 3 5 2 3" xfId="887"/>
    <cellStyle name="20% - Colore 1 3 5 2 3 2" xfId="888"/>
    <cellStyle name="20% - Colore 1 3 5 2 4" xfId="889"/>
    <cellStyle name="20% - Colore 1 3 5 3" xfId="890"/>
    <cellStyle name="20% - Colore 1 3 5 3 2" xfId="891"/>
    <cellStyle name="20% - Colore 1 3 5 3 2 2" xfId="892"/>
    <cellStyle name="20% - Colore 1 3 5 3 3" xfId="893"/>
    <cellStyle name="20% - Colore 1 3 5 4" xfId="894"/>
    <cellStyle name="20% - Colore 1 3 5 4 2" xfId="895"/>
    <cellStyle name="20% - Colore 1 3 5 5" xfId="896"/>
    <cellStyle name="20% - Colore 1 3 5 5 2" xfId="897"/>
    <cellStyle name="20% - Colore 1 3 5 6" xfId="898"/>
    <cellStyle name="20% - Colore 1 3 6" xfId="899"/>
    <cellStyle name="20% - Colore 1 3 6 2" xfId="900"/>
    <cellStyle name="20% - Colore 1 3 6 2 2" xfId="901"/>
    <cellStyle name="20% - Colore 1 3 6 2 2 2" xfId="902"/>
    <cellStyle name="20% - Colore 1 3 6 2 3" xfId="903"/>
    <cellStyle name="20% - Colore 1 3 6 3" xfId="904"/>
    <cellStyle name="20% - Colore 1 3 6 3 2" xfId="905"/>
    <cellStyle name="20% - Colore 1 3 6 4" xfId="906"/>
    <cellStyle name="20% - Colore 1 3 7" xfId="907"/>
    <cellStyle name="20% - Colore 1 3 7 2" xfId="908"/>
    <cellStyle name="20% - Colore 1 3 7 2 2" xfId="909"/>
    <cellStyle name="20% - Colore 1 3 7 3" xfId="910"/>
    <cellStyle name="20% - Colore 1 3 8" xfId="911"/>
    <cellStyle name="20% - Colore 1 3 8 2" xfId="912"/>
    <cellStyle name="20% - Colore 1 3 9" xfId="913"/>
    <cellStyle name="20% - Colore 1 3 9 2" xfId="914"/>
    <cellStyle name="20% - Colore 1 4" xfId="915"/>
    <cellStyle name="20% - Colore 1 4 10" xfId="916"/>
    <cellStyle name="20% - Colore 1 4 2" xfId="917"/>
    <cellStyle name="20% - Colore 1 4 2 2" xfId="918"/>
    <cellStyle name="20% - Colore 1 4 2 2 2" xfId="919"/>
    <cellStyle name="20% - Colore 1 4 2 2 2 2" xfId="920"/>
    <cellStyle name="20% - Colore 1 4 2 2 2 2 2" xfId="921"/>
    <cellStyle name="20% - Colore 1 4 2 2 2 2 2 2" xfId="922"/>
    <cellStyle name="20% - Colore 1 4 2 2 2 2 2 2 2" xfId="923"/>
    <cellStyle name="20% - Colore 1 4 2 2 2 2 2 3" xfId="924"/>
    <cellStyle name="20% - Colore 1 4 2 2 2 2 3" xfId="925"/>
    <cellStyle name="20% - Colore 1 4 2 2 2 2 3 2" xfId="926"/>
    <cellStyle name="20% - Colore 1 4 2 2 2 2 4" xfId="927"/>
    <cellStyle name="20% - Colore 1 4 2 2 2 3" xfId="928"/>
    <cellStyle name="20% - Colore 1 4 2 2 2 3 2" xfId="929"/>
    <cellStyle name="20% - Colore 1 4 2 2 2 3 2 2" xfId="930"/>
    <cellStyle name="20% - Colore 1 4 2 2 2 3 3" xfId="931"/>
    <cellStyle name="20% - Colore 1 4 2 2 2 4" xfId="932"/>
    <cellStyle name="20% - Colore 1 4 2 2 2 4 2" xfId="933"/>
    <cellStyle name="20% - Colore 1 4 2 2 2 5" xfId="934"/>
    <cellStyle name="20% - Colore 1 4 2 2 3" xfId="935"/>
    <cellStyle name="20% - Colore 1 4 2 2 3 2" xfId="936"/>
    <cellStyle name="20% - Colore 1 4 2 2 3 2 2" xfId="937"/>
    <cellStyle name="20% - Colore 1 4 2 2 3 2 2 2" xfId="938"/>
    <cellStyle name="20% - Colore 1 4 2 2 3 2 3" xfId="939"/>
    <cellStyle name="20% - Colore 1 4 2 2 3 3" xfId="940"/>
    <cellStyle name="20% - Colore 1 4 2 2 3 3 2" xfId="941"/>
    <cellStyle name="20% - Colore 1 4 2 2 3 4" xfId="942"/>
    <cellStyle name="20% - Colore 1 4 2 2 4" xfId="943"/>
    <cellStyle name="20% - Colore 1 4 2 2 4 2" xfId="944"/>
    <cellStyle name="20% - Colore 1 4 2 2 4 2 2" xfId="945"/>
    <cellStyle name="20% - Colore 1 4 2 2 4 3" xfId="946"/>
    <cellStyle name="20% - Colore 1 4 2 2 5" xfId="947"/>
    <cellStyle name="20% - Colore 1 4 2 2 5 2" xfId="948"/>
    <cellStyle name="20% - Colore 1 4 2 2 6" xfId="949"/>
    <cellStyle name="20% - Colore 1 4 2 2 6 2" xfId="950"/>
    <cellStyle name="20% - Colore 1 4 2 2 7" xfId="951"/>
    <cellStyle name="20% - Colore 1 4 2 2 7 2" xfId="952"/>
    <cellStyle name="20% - Colore 1 4 2 2 8" xfId="953"/>
    <cellStyle name="20% - Colore 1 4 2 3" xfId="954"/>
    <cellStyle name="20% - Colore 1 4 2 3 2" xfId="955"/>
    <cellStyle name="20% - Colore 1 4 2 3 2 2" xfId="956"/>
    <cellStyle name="20% - Colore 1 4 2 3 2 2 2" xfId="957"/>
    <cellStyle name="20% - Colore 1 4 2 3 2 2 2 2" xfId="958"/>
    <cellStyle name="20% - Colore 1 4 2 3 2 2 3" xfId="959"/>
    <cellStyle name="20% - Colore 1 4 2 3 2 3" xfId="960"/>
    <cellStyle name="20% - Colore 1 4 2 3 2 3 2" xfId="961"/>
    <cellStyle name="20% - Colore 1 4 2 3 2 4" xfId="962"/>
    <cellStyle name="20% - Colore 1 4 2 3 3" xfId="963"/>
    <cellStyle name="20% - Colore 1 4 2 3 3 2" xfId="964"/>
    <cellStyle name="20% - Colore 1 4 2 3 3 2 2" xfId="965"/>
    <cellStyle name="20% - Colore 1 4 2 3 3 3" xfId="966"/>
    <cellStyle name="20% - Colore 1 4 2 3 4" xfId="967"/>
    <cellStyle name="20% - Colore 1 4 2 3 4 2" xfId="968"/>
    <cellStyle name="20% - Colore 1 4 2 3 5" xfId="969"/>
    <cellStyle name="20% - Colore 1 4 2 4" xfId="970"/>
    <cellStyle name="20% - Colore 1 4 2 4 2" xfId="971"/>
    <cellStyle name="20% - Colore 1 4 2 4 2 2" xfId="972"/>
    <cellStyle name="20% - Colore 1 4 2 4 2 2 2" xfId="973"/>
    <cellStyle name="20% - Colore 1 4 2 4 2 3" xfId="974"/>
    <cellStyle name="20% - Colore 1 4 2 4 3" xfId="975"/>
    <cellStyle name="20% - Colore 1 4 2 4 3 2" xfId="976"/>
    <cellStyle name="20% - Colore 1 4 2 4 4" xfId="977"/>
    <cellStyle name="20% - Colore 1 4 2 5" xfId="978"/>
    <cellStyle name="20% - Colore 1 4 2 5 2" xfId="979"/>
    <cellStyle name="20% - Colore 1 4 2 5 2 2" xfId="980"/>
    <cellStyle name="20% - Colore 1 4 2 5 3" xfId="981"/>
    <cellStyle name="20% - Colore 1 4 2 6" xfId="982"/>
    <cellStyle name="20% - Colore 1 4 2 6 2" xfId="983"/>
    <cellStyle name="20% - Colore 1 4 2 7" xfId="984"/>
    <cellStyle name="20% - Colore 1 4 2 7 2" xfId="985"/>
    <cellStyle name="20% - Colore 1 4 2 8" xfId="986"/>
    <cellStyle name="20% - Colore 1 4 2 8 2" xfId="987"/>
    <cellStyle name="20% - Colore 1 4 2 9" xfId="988"/>
    <cellStyle name="20% - Colore 1 4 3" xfId="989"/>
    <cellStyle name="20% - Colore 1 4 3 2" xfId="990"/>
    <cellStyle name="20% - Colore 1 4 3 2 2" xfId="991"/>
    <cellStyle name="20% - Colore 1 4 3 2 2 2" xfId="992"/>
    <cellStyle name="20% - Colore 1 4 3 2 2 2 2" xfId="993"/>
    <cellStyle name="20% - Colore 1 4 3 2 2 2 2 2" xfId="994"/>
    <cellStyle name="20% - Colore 1 4 3 2 2 2 3" xfId="995"/>
    <cellStyle name="20% - Colore 1 4 3 2 2 3" xfId="996"/>
    <cellStyle name="20% - Colore 1 4 3 2 2 3 2" xfId="997"/>
    <cellStyle name="20% - Colore 1 4 3 2 2 4" xfId="998"/>
    <cellStyle name="20% - Colore 1 4 3 2 3" xfId="999"/>
    <cellStyle name="20% - Colore 1 4 3 2 3 2" xfId="1000"/>
    <cellStyle name="20% - Colore 1 4 3 2 3 2 2" xfId="1001"/>
    <cellStyle name="20% - Colore 1 4 3 2 3 3" xfId="1002"/>
    <cellStyle name="20% - Colore 1 4 3 2 4" xfId="1003"/>
    <cellStyle name="20% - Colore 1 4 3 2 4 2" xfId="1004"/>
    <cellStyle name="20% - Colore 1 4 3 2 5" xfId="1005"/>
    <cellStyle name="20% - Colore 1 4 3 2 5 2" xfId="1006"/>
    <cellStyle name="20% - Colore 1 4 3 2 6" xfId="1007"/>
    <cellStyle name="20% - Colore 1 4 3 3" xfId="1008"/>
    <cellStyle name="20% - Colore 1 4 3 3 2" xfId="1009"/>
    <cellStyle name="20% - Colore 1 4 3 3 2 2" xfId="1010"/>
    <cellStyle name="20% - Colore 1 4 3 3 2 2 2" xfId="1011"/>
    <cellStyle name="20% - Colore 1 4 3 3 2 3" xfId="1012"/>
    <cellStyle name="20% - Colore 1 4 3 3 3" xfId="1013"/>
    <cellStyle name="20% - Colore 1 4 3 3 3 2" xfId="1014"/>
    <cellStyle name="20% - Colore 1 4 3 3 4" xfId="1015"/>
    <cellStyle name="20% - Colore 1 4 3 4" xfId="1016"/>
    <cellStyle name="20% - Colore 1 4 3 4 2" xfId="1017"/>
    <cellStyle name="20% - Colore 1 4 3 4 2 2" xfId="1018"/>
    <cellStyle name="20% - Colore 1 4 3 4 3" xfId="1019"/>
    <cellStyle name="20% - Colore 1 4 3 5" xfId="1020"/>
    <cellStyle name="20% - Colore 1 4 3 5 2" xfId="1021"/>
    <cellStyle name="20% - Colore 1 4 3 6" xfId="1022"/>
    <cellStyle name="20% - Colore 1 4 3 6 2" xfId="1023"/>
    <cellStyle name="20% - Colore 1 4 3 7" xfId="1024"/>
    <cellStyle name="20% - Colore 1 4 3 7 2" xfId="1025"/>
    <cellStyle name="20% - Colore 1 4 3 8" xfId="1026"/>
    <cellStyle name="20% - Colore 1 4 4" xfId="1027"/>
    <cellStyle name="20% - Colore 1 4 4 2" xfId="1028"/>
    <cellStyle name="20% - Colore 1 4 4 2 2" xfId="1029"/>
    <cellStyle name="20% - Colore 1 4 4 2 2 2" xfId="1030"/>
    <cellStyle name="20% - Colore 1 4 4 2 2 2 2" xfId="1031"/>
    <cellStyle name="20% - Colore 1 4 4 2 2 3" xfId="1032"/>
    <cellStyle name="20% - Colore 1 4 4 2 3" xfId="1033"/>
    <cellStyle name="20% - Colore 1 4 4 2 3 2" xfId="1034"/>
    <cellStyle name="20% - Colore 1 4 4 2 4" xfId="1035"/>
    <cellStyle name="20% - Colore 1 4 4 3" xfId="1036"/>
    <cellStyle name="20% - Colore 1 4 4 3 2" xfId="1037"/>
    <cellStyle name="20% - Colore 1 4 4 3 2 2" xfId="1038"/>
    <cellStyle name="20% - Colore 1 4 4 3 3" xfId="1039"/>
    <cellStyle name="20% - Colore 1 4 4 4" xfId="1040"/>
    <cellStyle name="20% - Colore 1 4 4 4 2" xfId="1041"/>
    <cellStyle name="20% - Colore 1 4 4 5" xfId="1042"/>
    <cellStyle name="20% - Colore 1 4 4 5 2" xfId="1043"/>
    <cellStyle name="20% - Colore 1 4 4 6" xfId="1044"/>
    <cellStyle name="20% - Colore 1 4 5" xfId="1045"/>
    <cellStyle name="20% - Colore 1 4 5 2" xfId="1046"/>
    <cellStyle name="20% - Colore 1 4 5 2 2" xfId="1047"/>
    <cellStyle name="20% - Colore 1 4 5 2 2 2" xfId="1048"/>
    <cellStyle name="20% - Colore 1 4 5 2 3" xfId="1049"/>
    <cellStyle name="20% - Colore 1 4 5 3" xfId="1050"/>
    <cellStyle name="20% - Colore 1 4 5 3 2" xfId="1051"/>
    <cellStyle name="20% - Colore 1 4 5 4" xfId="1052"/>
    <cellStyle name="20% - Colore 1 4 6" xfId="1053"/>
    <cellStyle name="20% - Colore 1 4 6 2" xfId="1054"/>
    <cellStyle name="20% - Colore 1 4 6 2 2" xfId="1055"/>
    <cellStyle name="20% - Colore 1 4 6 3" xfId="1056"/>
    <cellStyle name="20% - Colore 1 4 7" xfId="1057"/>
    <cellStyle name="20% - Colore 1 4 7 2" xfId="1058"/>
    <cellStyle name="20% - Colore 1 4 8" xfId="1059"/>
    <cellStyle name="20% - Colore 1 4 8 2" xfId="1060"/>
    <cellStyle name="20% - Colore 1 4 9" xfId="1061"/>
    <cellStyle name="20% - Colore 1 4 9 2" xfId="1062"/>
    <cellStyle name="20% - Colore 1 5" xfId="1063"/>
    <cellStyle name="20% - Colore 1 5 2" xfId="1064"/>
    <cellStyle name="20% - Colore 1 5 2 2" xfId="1065"/>
    <cellStyle name="20% - Colore 1 5 2 2 2" xfId="1066"/>
    <cellStyle name="20% - Colore 1 5 2 2 2 2" xfId="1067"/>
    <cellStyle name="20% - Colore 1 5 2 2 2 2 2" xfId="1068"/>
    <cellStyle name="20% - Colore 1 5 2 2 2 2 2 2" xfId="1069"/>
    <cellStyle name="20% - Colore 1 5 2 2 2 2 3" xfId="1070"/>
    <cellStyle name="20% - Colore 1 5 2 2 2 3" xfId="1071"/>
    <cellStyle name="20% - Colore 1 5 2 2 2 3 2" xfId="1072"/>
    <cellStyle name="20% - Colore 1 5 2 2 2 4" xfId="1073"/>
    <cellStyle name="20% - Colore 1 5 2 2 3" xfId="1074"/>
    <cellStyle name="20% - Colore 1 5 2 2 3 2" xfId="1075"/>
    <cellStyle name="20% - Colore 1 5 2 2 3 2 2" xfId="1076"/>
    <cellStyle name="20% - Colore 1 5 2 2 3 3" xfId="1077"/>
    <cellStyle name="20% - Colore 1 5 2 2 4" xfId="1078"/>
    <cellStyle name="20% - Colore 1 5 2 2 4 2" xfId="1079"/>
    <cellStyle name="20% - Colore 1 5 2 2 5" xfId="1080"/>
    <cellStyle name="20% - Colore 1 5 2 3" xfId="1081"/>
    <cellStyle name="20% - Colore 1 5 2 3 2" xfId="1082"/>
    <cellStyle name="20% - Colore 1 5 2 3 2 2" xfId="1083"/>
    <cellStyle name="20% - Colore 1 5 2 3 2 2 2" xfId="1084"/>
    <cellStyle name="20% - Colore 1 5 2 3 2 3" xfId="1085"/>
    <cellStyle name="20% - Colore 1 5 2 3 3" xfId="1086"/>
    <cellStyle name="20% - Colore 1 5 2 3 3 2" xfId="1087"/>
    <cellStyle name="20% - Colore 1 5 2 3 4" xfId="1088"/>
    <cellStyle name="20% - Colore 1 5 2 4" xfId="1089"/>
    <cellStyle name="20% - Colore 1 5 2 4 2" xfId="1090"/>
    <cellStyle name="20% - Colore 1 5 2 4 2 2" xfId="1091"/>
    <cellStyle name="20% - Colore 1 5 2 4 3" xfId="1092"/>
    <cellStyle name="20% - Colore 1 5 2 5" xfId="1093"/>
    <cellStyle name="20% - Colore 1 5 2 5 2" xfId="1094"/>
    <cellStyle name="20% - Colore 1 5 2 6" xfId="1095"/>
    <cellStyle name="20% - Colore 1 5 2 6 2" xfId="1096"/>
    <cellStyle name="20% - Colore 1 5 2 7" xfId="1097"/>
    <cellStyle name="20% - Colore 1 5 2 7 2" xfId="1098"/>
    <cellStyle name="20% - Colore 1 5 2 8" xfId="1099"/>
    <cellStyle name="20% - Colore 1 5 3" xfId="1100"/>
    <cellStyle name="20% - Colore 1 5 3 2" xfId="1101"/>
    <cellStyle name="20% - Colore 1 5 3 2 2" xfId="1102"/>
    <cellStyle name="20% - Colore 1 5 3 2 2 2" xfId="1103"/>
    <cellStyle name="20% - Colore 1 5 3 2 2 2 2" xfId="1104"/>
    <cellStyle name="20% - Colore 1 5 3 2 2 3" xfId="1105"/>
    <cellStyle name="20% - Colore 1 5 3 2 3" xfId="1106"/>
    <cellStyle name="20% - Colore 1 5 3 2 3 2" xfId="1107"/>
    <cellStyle name="20% - Colore 1 5 3 2 4" xfId="1108"/>
    <cellStyle name="20% - Colore 1 5 3 3" xfId="1109"/>
    <cellStyle name="20% - Colore 1 5 3 3 2" xfId="1110"/>
    <cellStyle name="20% - Colore 1 5 3 3 2 2" xfId="1111"/>
    <cellStyle name="20% - Colore 1 5 3 3 3" xfId="1112"/>
    <cellStyle name="20% - Colore 1 5 3 4" xfId="1113"/>
    <cellStyle name="20% - Colore 1 5 3 4 2" xfId="1114"/>
    <cellStyle name="20% - Colore 1 5 3 5" xfId="1115"/>
    <cellStyle name="20% - Colore 1 5 4" xfId="1116"/>
    <cellStyle name="20% - Colore 1 5 4 2" xfId="1117"/>
    <cellStyle name="20% - Colore 1 5 4 2 2" xfId="1118"/>
    <cellStyle name="20% - Colore 1 5 4 2 2 2" xfId="1119"/>
    <cellStyle name="20% - Colore 1 5 4 2 3" xfId="1120"/>
    <cellStyle name="20% - Colore 1 5 4 3" xfId="1121"/>
    <cellStyle name="20% - Colore 1 5 4 3 2" xfId="1122"/>
    <cellStyle name="20% - Colore 1 5 4 4" xfId="1123"/>
    <cellStyle name="20% - Colore 1 5 5" xfId="1124"/>
    <cellStyle name="20% - Colore 1 5 5 2" xfId="1125"/>
    <cellStyle name="20% - Colore 1 5 5 2 2" xfId="1126"/>
    <cellStyle name="20% - Colore 1 5 5 3" xfId="1127"/>
    <cellStyle name="20% - Colore 1 5 6" xfId="1128"/>
    <cellStyle name="20% - Colore 1 5 6 2" xfId="1129"/>
    <cellStyle name="20% - Colore 1 5 7" xfId="1130"/>
    <cellStyle name="20% - Colore 1 5 7 2" xfId="1131"/>
    <cellStyle name="20% - Colore 1 5 8" xfId="1132"/>
    <cellStyle name="20% - Colore 1 5 8 2" xfId="1133"/>
    <cellStyle name="20% - Colore 1 5 9" xfId="1134"/>
    <cellStyle name="20% - Colore 1 6" xfId="1135"/>
    <cellStyle name="20% - Colore 1 6 2" xfId="1136"/>
    <cellStyle name="20% - Colore 1 6 2 2" xfId="1137"/>
    <cellStyle name="20% - Colore 1 6 2 2 2" xfId="1138"/>
    <cellStyle name="20% - Colore 1 6 2 2 2 2" xfId="1139"/>
    <cellStyle name="20% - Colore 1 6 2 2 2 2 2" xfId="1140"/>
    <cellStyle name="20% - Colore 1 6 2 2 2 3" xfId="1141"/>
    <cellStyle name="20% - Colore 1 6 2 2 3" xfId="1142"/>
    <cellStyle name="20% - Colore 1 6 2 2 3 2" xfId="1143"/>
    <cellStyle name="20% - Colore 1 6 2 2 4" xfId="1144"/>
    <cellStyle name="20% - Colore 1 6 2 3" xfId="1145"/>
    <cellStyle name="20% - Colore 1 6 2 3 2" xfId="1146"/>
    <cellStyle name="20% - Colore 1 6 2 3 2 2" xfId="1147"/>
    <cellStyle name="20% - Colore 1 6 2 3 3" xfId="1148"/>
    <cellStyle name="20% - Colore 1 6 2 4" xfId="1149"/>
    <cellStyle name="20% - Colore 1 6 2 4 2" xfId="1150"/>
    <cellStyle name="20% - Colore 1 6 2 5" xfId="1151"/>
    <cellStyle name="20% - Colore 1 6 2 5 2" xfId="1152"/>
    <cellStyle name="20% - Colore 1 6 2 6" xfId="1153"/>
    <cellStyle name="20% - Colore 1 6 3" xfId="1154"/>
    <cellStyle name="20% - Colore 1 6 3 2" xfId="1155"/>
    <cellStyle name="20% - Colore 1 6 3 2 2" xfId="1156"/>
    <cellStyle name="20% - Colore 1 6 3 2 2 2" xfId="1157"/>
    <cellStyle name="20% - Colore 1 6 3 2 3" xfId="1158"/>
    <cellStyle name="20% - Colore 1 6 3 3" xfId="1159"/>
    <cellStyle name="20% - Colore 1 6 3 3 2" xfId="1160"/>
    <cellStyle name="20% - Colore 1 6 3 4" xfId="1161"/>
    <cellStyle name="20% - Colore 1 6 4" xfId="1162"/>
    <cellStyle name="20% - Colore 1 6 4 2" xfId="1163"/>
    <cellStyle name="20% - Colore 1 6 4 2 2" xfId="1164"/>
    <cellStyle name="20% - Colore 1 6 4 3" xfId="1165"/>
    <cellStyle name="20% - Colore 1 6 5" xfId="1166"/>
    <cellStyle name="20% - Colore 1 6 5 2" xfId="1167"/>
    <cellStyle name="20% - Colore 1 6 6" xfId="1168"/>
    <cellStyle name="20% - Colore 1 6 6 2" xfId="1169"/>
    <cellStyle name="20% - Colore 1 6 7" xfId="1170"/>
    <cellStyle name="20% - Colore 1 6 7 2" xfId="1171"/>
    <cellStyle name="20% - Colore 1 6 8" xfId="1172"/>
    <cellStyle name="20% - Colore 1 7" xfId="1173"/>
    <cellStyle name="20% - Colore 1 7 2" xfId="1174"/>
    <cellStyle name="20% - Colore 1 7 2 2" xfId="1175"/>
    <cellStyle name="20% - Colore 1 7 2 2 2" xfId="1176"/>
    <cellStyle name="20% - Colore 1 7 2 2 2 2" xfId="1177"/>
    <cellStyle name="20% - Colore 1 7 2 2 3" xfId="1178"/>
    <cellStyle name="20% - Colore 1 7 2 3" xfId="1179"/>
    <cellStyle name="20% - Colore 1 7 2 3 2" xfId="1180"/>
    <cellStyle name="20% - Colore 1 7 2 4" xfId="1181"/>
    <cellStyle name="20% - Colore 1 7 3" xfId="1182"/>
    <cellStyle name="20% - Colore 1 7 3 2" xfId="1183"/>
    <cellStyle name="20% - Colore 1 7 3 2 2" xfId="1184"/>
    <cellStyle name="20% - Colore 1 7 3 3" xfId="1185"/>
    <cellStyle name="20% - Colore 1 7 4" xfId="1186"/>
    <cellStyle name="20% - Colore 1 7 4 2" xfId="1187"/>
    <cellStyle name="20% - Colore 1 7 5" xfId="1188"/>
    <cellStyle name="20% - Colore 1 7 5 2" xfId="1189"/>
    <cellStyle name="20% - Colore 1 7 6" xfId="1190"/>
    <cellStyle name="20% - Colore 1 8" xfId="1191"/>
    <cellStyle name="20% - Colore 1 8 2" xfId="1192"/>
    <cellStyle name="20% - Colore 1 8 2 2" xfId="1193"/>
    <cellStyle name="20% - Colore 1 8 2 2 2" xfId="1194"/>
    <cellStyle name="20% - Colore 1 8 2 3" xfId="1195"/>
    <cellStyle name="20% - Colore 1 8 3" xfId="1196"/>
    <cellStyle name="20% - Colore 1 8 3 2" xfId="1197"/>
    <cellStyle name="20% - Colore 1 8 4" xfId="1198"/>
    <cellStyle name="20% - Colore 1 9" xfId="1199"/>
    <cellStyle name="20% - Colore 1 9 2" xfId="1200"/>
    <cellStyle name="20% - Colore 1 9 2 2" xfId="1201"/>
    <cellStyle name="20% - Colore 1 9 3" xfId="1202"/>
    <cellStyle name="20% - Colore 2 10" xfId="1203"/>
    <cellStyle name="20% - Colore 2 10 2" xfId="1204"/>
    <cellStyle name="20% - Colore 2 11" xfId="1205"/>
    <cellStyle name="20% - Colore 2 11 2" xfId="1206"/>
    <cellStyle name="20% - Colore 2 12" xfId="1207"/>
    <cellStyle name="20% - Colore 2 12 2" xfId="1208"/>
    <cellStyle name="20% - Colore 2 13" xfId="1209"/>
    <cellStyle name="20% - Colore 2 14" xfId="1210"/>
    <cellStyle name="20% - Colore 2 2" xfId="1211"/>
    <cellStyle name="20% - Colore 2 2 10" xfId="1212"/>
    <cellStyle name="20% - Colore 2 2 10 2" xfId="1213"/>
    <cellStyle name="20% - Colore 2 2 11" xfId="1214"/>
    <cellStyle name="20% - Colore 2 2 11 2" xfId="1215"/>
    <cellStyle name="20% - Colore 2 2 12" xfId="1216"/>
    <cellStyle name="20% - Colore 2 2 13" xfId="1217"/>
    <cellStyle name="20% - Colore 2 2 14" xfId="1218"/>
    <cellStyle name="20% - Colore 2 2 2" xfId="1219"/>
    <cellStyle name="20% - Colore 2 2 2 10" xfId="1220"/>
    <cellStyle name="20% - Colore 2 2 2 10 2" xfId="1221"/>
    <cellStyle name="20% - Colore 2 2 2 11" xfId="1222"/>
    <cellStyle name="20% - Colore 2 2 2 2" xfId="1223"/>
    <cellStyle name="20% - Colore 2 2 2 2 10" xfId="1224"/>
    <cellStyle name="20% - Colore 2 2 2 2 2" xfId="1225"/>
    <cellStyle name="20% - Colore 2 2 2 2 2 2" xfId="1226"/>
    <cellStyle name="20% - Colore 2 2 2 2 2 2 2" xfId="1227"/>
    <cellStyle name="20% - Colore 2 2 2 2 2 2 2 2" xfId="1228"/>
    <cellStyle name="20% - Colore 2 2 2 2 2 2 2 2 2" xfId="1229"/>
    <cellStyle name="20% - Colore 2 2 2 2 2 2 2 2 2 2" xfId="1230"/>
    <cellStyle name="20% - Colore 2 2 2 2 2 2 2 2 2 2 2" xfId="1231"/>
    <cellStyle name="20% - Colore 2 2 2 2 2 2 2 2 2 3" xfId="1232"/>
    <cellStyle name="20% - Colore 2 2 2 2 2 2 2 2 3" xfId="1233"/>
    <cellStyle name="20% - Colore 2 2 2 2 2 2 2 2 3 2" xfId="1234"/>
    <cellStyle name="20% - Colore 2 2 2 2 2 2 2 2 4" xfId="1235"/>
    <cellStyle name="20% - Colore 2 2 2 2 2 2 2 3" xfId="1236"/>
    <cellStyle name="20% - Colore 2 2 2 2 2 2 2 3 2" xfId="1237"/>
    <cellStyle name="20% - Colore 2 2 2 2 2 2 2 3 2 2" xfId="1238"/>
    <cellStyle name="20% - Colore 2 2 2 2 2 2 2 3 3" xfId="1239"/>
    <cellStyle name="20% - Colore 2 2 2 2 2 2 2 4" xfId="1240"/>
    <cellStyle name="20% - Colore 2 2 2 2 2 2 2 4 2" xfId="1241"/>
    <cellStyle name="20% - Colore 2 2 2 2 2 2 2 5" xfId="1242"/>
    <cellStyle name="20% - Colore 2 2 2 2 2 2 3" xfId="1243"/>
    <cellStyle name="20% - Colore 2 2 2 2 2 2 3 2" xfId="1244"/>
    <cellStyle name="20% - Colore 2 2 2 2 2 2 3 2 2" xfId="1245"/>
    <cellStyle name="20% - Colore 2 2 2 2 2 2 3 2 2 2" xfId="1246"/>
    <cellStyle name="20% - Colore 2 2 2 2 2 2 3 2 3" xfId="1247"/>
    <cellStyle name="20% - Colore 2 2 2 2 2 2 3 3" xfId="1248"/>
    <cellStyle name="20% - Colore 2 2 2 2 2 2 3 3 2" xfId="1249"/>
    <cellStyle name="20% - Colore 2 2 2 2 2 2 3 4" xfId="1250"/>
    <cellStyle name="20% - Colore 2 2 2 2 2 2 4" xfId="1251"/>
    <cellStyle name="20% - Colore 2 2 2 2 2 2 4 2" xfId="1252"/>
    <cellStyle name="20% - Colore 2 2 2 2 2 2 4 2 2" xfId="1253"/>
    <cellStyle name="20% - Colore 2 2 2 2 2 2 4 3" xfId="1254"/>
    <cellStyle name="20% - Colore 2 2 2 2 2 2 5" xfId="1255"/>
    <cellStyle name="20% - Colore 2 2 2 2 2 2 5 2" xfId="1256"/>
    <cellStyle name="20% - Colore 2 2 2 2 2 2 6" xfId="1257"/>
    <cellStyle name="20% - Colore 2 2 2 2 2 2 6 2" xfId="1258"/>
    <cellStyle name="20% - Colore 2 2 2 2 2 2 7" xfId="1259"/>
    <cellStyle name="20% - Colore 2 2 2 2 2 2 7 2" xfId="1260"/>
    <cellStyle name="20% - Colore 2 2 2 2 2 2 8" xfId="1261"/>
    <cellStyle name="20% - Colore 2 2 2 2 2 3" xfId="1262"/>
    <cellStyle name="20% - Colore 2 2 2 2 2 3 2" xfId="1263"/>
    <cellStyle name="20% - Colore 2 2 2 2 2 3 2 2" xfId="1264"/>
    <cellStyle name="20% - Colore 2 2 2 2 2 3 2 2 2" xfId="1265"/>
    <cellStyle name="20% - Colore 2 2 2 2 2 3 2 2 2 2" xfId="1266"/>
    <cellStyle name="20% - Colore 2 2 2 2 2 3 2 2 3" xfId="1267"/>
    <cellStyle name="20% - Colore 2 2 2 2 2 3 2 3" xfId="1268"/>
    <cellStyle name="20% - Colore 2 2 2 2 2 3 2 3 2" xfId="1269"/>
    <cellStyle name="20% - Colore 2 2 2 2 2 3 2 4" xfId="1270"/>
    <cellStyle name="20% - Colore 2 2 2 2 2 3 3" xfId="1271"/>
    <cellStyle name="20% - Colore 2 2 2 2 2 3 3 2" xfId="1272"/>
    <cellStyle name="20% - Colore 2 2 2 2 2 3 3 2 2" xfId="1273"/>
    <cellStyle name="20% - Colore 2 2 2 2 2 3 3 3" xfId="1274"/>
    <cellStyle name="20% - Colore 2 2 2 2 2 3 4" xfId="1275"/>
    <cellStyle name="20% - Colore 2 2 2 2 2 3 4 2" xfId="1276"/>
    <cellStyle name="20% - Colore 2 2 2 2 2 3 5" xfId="1277"/>
    <cellStyle name="20% - Colore 2 2 2 2 2 4" xfId="1278"/>
    <cellStyle name="20% - Colore 2 2 2 2 2 4 2" xfId="1279"/>
    <cellStyle name="20% - Colore 2 2 2 2 2 4 2 2" xfId="1280"/>
    <cellStyle name="20% - Colore 2 2 2 2 2 4 2 2 2" xfId="1281"/>
    <cellStyle name="20% - Colore 2 2 2 2 2 4 2 3" xfId="1282"/>
    <cellStyle name="20% - Colore 2 2 2 2 2 4 3" xfId="1283"/>
    <cellStyle name="20% - Colore 2 2 2 2 2 4 3 2" xfId="1284"/>
    <cellStyle name="20% - Colore 2 2 2 2 2 4 4" xfId="1285"/>
    <cellStyle name="20% - Colore 2 2 2 2 2 5" xfId="1286"/>
    <cellStyle name="20% - Colore 2 2 2 2 2 5 2" xfId="1287"/>
    <cellStyle name="20% - Colore 2 2 2 2 2 5 2 2" xfId="1288"/>
    <cellStyle name="20% - Colore 2 2 2 2 2 5 3" xfId="1289"/>
    <cellStyle name="20% - Colore 2 2 2 2 2 6" xfId="1290"/>
    <cellStyle name="20% - Colore 2 2 2 2 2 6 2" xfId="1291"/>
    <cellStyle name="20% - Colore 2 2 2 2 2 7" xfId="1292"/>
    <cellStyle name="20% - Colore 2 2 2 2 2 7 2" xfId="1293"/>
    <cellStyle name="20% - Colore 2 2 2 2 2 8" xfId="1294"/>
    <cellStyle name="20% - Colore 2 2 2 2 2 8 2" xfId="1295"/>
    <cellStyle name="20% - Colore 2 2 2 2 2 9" xfId="1296"/>
    <cellStyle name="20% - Colore 2 2 2 2 3" xfId="1297"/>
    <cellStyle name="20% - Colore 2 2 2 2 3 2" xfId="1298"/>
    <cellStyle name="20% - Colore 2 2 2 2 3 2 2" xfId="1299"/>
    <cellStyle name="20% - Colore 2 2 2 2 3 2 2 2" xfId="1300"/>
    <cellStyle name="20% - Colore 2 2 2 2 3 2 2 2 2" xfId="1301"/>
    <cellStyle name="20% - Colore 2 2 2 2 3 2 2 2 2 2" xfId="1302"/>
    <cellStyle name="20% - Colore 2 2 2 2 3 2 2 2 3" xfId="1303"/>
    <cellStyle name="20% - Colore 2 2 2 2 3 2 2 3" xfId="1304"/>
    <cellStyle name="20% - Colore 2 2 2 2 3 2 2 3 2" xfId="1305"/>
    <cellStyle name="20% - Colore 2 2 2 2 3 2 2 4" xfId="1306"/>
    <cellStyle name="20% - Colore 2 2 2 2 3 2 3" xfId="1307"/>
    <cellStyle name="20% - Colore 2 2 2 2 3 2 3 2" xfId="1308"/>
    <cellStyle name="20% - Colore 2 2 2 2 3 2 3 2 2" xfId="1309"/>
    <cellStyle name="20% - Colore 2 2 2 2 3 2 3 3" xfId="1310"/>
    <cellStyle name="20% - Colore 2 2 2 2 3 2 4" xfId="1311"/>
    <cellStyle name="20% - Colore 2 2 2 2 3 2 4 2" xfId="1312"/>
    <cellStyle name="20% - Colore 2 2 2 2 3 2 5" xfId="1313"/>
    <cellStyle name="20% - Colore 2 2 2 2 3 2 5 2" xfId="1314"/>
    <cellStyle name="20% - Colore 2 2 2 2 3 2 6" xfId="1315"/>
    <cellStyle name="20% - Colore 2 2 2 2 3 3" xfId="1316"/>
    <cellStyle name="20% - Colore 2 2 2 2 3 3 2" xfId="1317"/>
    <cellStyle name="20% - Colore 2 2 2 2 3 3 2 2" xfId="1318"/>
    <cellStyle name="20% - Colore 2 2 2 2 3 3 2 2 2" xfId="1319"/>
    <cellStyle name="20% - Colore 2 2 2 2 3 3 2 3" xfId="1320"/>
    <cellStyle name="20% - Colore 2 2 2 2 3 3 3" xfId="1321"/>
    <cellStyle name="20% - Colore 2 2 2 2 3 3 3 2" xfId="1322"/>
    <cellStyle name="20% - Colore 2 2 2 2 3 3 4" xfId="1323"/>
    <cellStyle name="20% - Colore 2 2 2 2 3 4" xfId="1324"/>
    <cellStyle name="20% - Colore 2 2 2 2 3 4 2" xfId="1325"/>
    <cellStyle name="20% - Colore 2 2 2 2 3 4 2 2" xfId="1326"/>
    <cellStyle name="20% - Colore 2 2 2 2 3 4 3" xfId="1327"/>
    <cellStyle name="20% - Colore 2 2 2 2 3 5" xfId="1328"/>
    <cellStyle name="20% - Colore 2 2 2 2 3 5 2" xfId="1329"/>
    <cellStyle name="20% - Colore 2 2 2 2 3 6" xfId="1330"/>
    <cellStyle name="20% - Colore 2 2 2 2 3 6 2" xfId="1331"/>
    <cellStyle name="20% - Colore 2 2 2 2 3 7" xfId="1332"/>
    <cellStyle name="20% - Colore 2 2 2 2 3 7 2" xfId="1333"/>
    <cellStyle name="20% - Colore 2 2 2 2 3 8" xfId="1334"/>
    <cellStyle name="20% - Colore 2 2 2 2 4" xfId="1335"/>
    <cellStyle name="20% - Colore 2 2 2 2 4 2" xfId="1336"/>
    <cellStyle name="20% - Colore 2 2 2 2 4 2 2" xfId="1337"/>
    <cellStyle name="20% - Colore 2 2 2 2 4 2 2 2" xfId="1338"/>
    <cellStyle name="20% - Colore 2 2 2 2 4 2 2 2 2" xfId="1339"/>
    <cellStyle name="20% - Colore 2 2 2 2 4 2 2 3" xfId="1340"/>
    <cellStyle name="20% - Colore 2 2 2 2 4 2 3" xfId="1341"/>
    <cellStyle name="20% - Colore 2 2 2 2 4 2 3 2" xfId="1342"/>
    <cellStyle name="20% - Colore 2 2 2 2 4 2 4" xfId="1343"/>
    <cellStyle name="20% - Colore 2 2 2 2 4 3" xfId="1344"/>
    <cellStyle name="20% - Colore 2 2 2 2 4 3 2" xfId="1345"/>
    <cellStyle name="20% - Colore 2 2 2 2 4 3 2 2" xfId="1346"/>
    <cellStyle name="20% - Colore 2 2 2 2 4 3 3" xfId="1347"/>
    <cellStyle name="20% - Colore 2 2 2 2 4 4" xfId="1348"/>
    <cellStyle name="20% - Colore 2 2 2 2 4 4 2" xfId="1349"/>
    <cellStyle name="20% - Colore 2 2 2 2 4 5" xfId="1350"/>
    <cellStyle name="20% - Colore 2 2 2 2 4 5 2" xfId="1351"/>
    <cellStyle name="20% - Colore 2 2 2 2 4 6" xfId="1352"/>
    <cellStyle name="20% - Colore 2 2 2 2 5" xfId="1353"/>
    <cellStyle name="20% - Colore 2 2 2 2 5 2" xfId="1354"/>
    <cellStyle name="20% - Colore 2 2 2 2 5 2 2" xfId="1355"/>
    <cellStyle name="20% - Colore 2 2 2 2 5 2 2 2" xfId="1356"/>
    <cellStyle name="20% - Colore 2 2 2 2 5 2 3" xfId="1357"/>
    <cellStyle name="20% - Colore 2 2 2 2 5 3" xfId="1358"/>
    <cellStyle name="20% - Colore 2 2 2 2 5 3 2" xfId="1359"/>
    <cellStyle name="20% - Colore 2 2 2 2 5 4" xfId="1360"/>
    <cellStyle name="20% - Colore 2 2 2 2 6" xfId="1361"/>
    <cellStyle name="20% - Colore 2 2 2 2 6 2" xfId="1362"/>
    <cellStyle name="20% - Colore 2 2 2 2 6 2 2" xfId="1363"/>
    <cellStyle name="20% - Colore 2 2 2 2 6 3" xfId="1364"/>
    <cellStyle name="20% - Colore 2 2 2 2 7" xfId="1365"/>
    <cellStyle name="20% - Colore 2 2 2 2 7 2" xfId="1366"/>
    <cellStyle name="20% - Colore 2 2 2 2 8" xfId="1367"/>
    <cellStyle name="20% - Colore 2 2 2 2 8 2" xfId="1368"/>
    <cellStyle name="20% - Colore 2 2 2 2 9" xfId="1369"/>
    <cellStyle name="20% - Colore 2 2 2 2 9 2" xfId="1370"/>
    <cellStyle name="20% - Colore 2 2 2 3" xfId="1371"/>
    <cellStyle name="20% - Colore 2 2 2 3 2" xfId="1372"/>
    <cellStyle name="20% - Colore 2 2 2 3 2 2" xfId="1373"/>
    <cellStyle name="20% - Colore 2 2 2 3 2 2 2" xfId="1374"/>
    <cellStyle name="20% - Colore 2 2 2 3 2 2 2 2" xfId="1375"/>
    <cellStyle name="20% - Colore 2 2 2 3 2 2 2 2 2" xfId="1376"/>
    <cellStyle name="20% - Colore 2 2 2 3 2 2 2 2 2 2" xfId="1377"/>
    <cellStyle name="20% - Colore 2 2 2 3 2 2 2 2 3" xfId="1378"/>
    <cellStyle name="20% - Colore 2 2 2 3 2 2 2 3" xfId="1379"/>
    <cellStyle name="20% - Colore 2 2 2 3 2 2 2 3 2" xfId="1380"/>
    <cellStyle name="20% - Colore 2 2 2 3 2 2 2 4" xfId="1381"/>
    <cellStyle name="20% - Colore 2 2 2 3 2 2 3" xfId="1382"/>
    <cellStyle name="20% - Colore 2 2 2 3 2 2 3 2" xfId="1383"/>
    <cellStyle name="20% - Colore 2 2 2 3 2 2 3 2 2" xfId="1384"/>
    <cellStyle name="20% - Colore 2 2 2 3 2 2 3 3" xfId="1385"/>
    <cellStyle name="20% - Colore 2 2 2 3 2 2 4" xfId="1386"/>
    <cellStyle name="20% - Colore 2 2 2 3 2 2 4 2" xfId="1387"/>
    <cellStyle name="20% - Colore 2 2 2 3 2 2 5" xfId="1388"/>
    <cellStyle name="20% - Colore 2 2 2 3 2 3" xfId="1389"/>
    <cellStyle name="20% - Colore 2 2 2 3 2 3 2" xfId="1390"/>
    <cellStyle name="20% - Colore 2 2 2 3 2 3 2 2" xfId="1391"/>
    <cellStyle name="20% - Colore 2 2 2 3 2 3 2 2 2" xfId="1392"/>
    <cellStyle name="20% - Colore 2 2 2 3 2 3 2 3" xfId="1393"/>
    <cellStyle name="20% - Colore 2 2 2 3 2 3 3" xfId="1394"/>
    <cellStyle name="20% - Colore 2 2 2 3 2 3 3 2" xfId="1395"/>
    <cellStyle name="20% - Colore 2 2 2 3 2 3 4" xfId="1396"/>
    <cellStyle name="20% - Colore 2 2 2 3 2 4" xfId="1397"/>
    <cellStyle name="20% - Colore 2 2 2 3 2 4 2" xfId="1398"/>
    <cellStyle name="20% - Colore 2 2 2 3 2 4 2 2" xfId="1399"/>
    <cellStyle name="20% - Colore 2 2 2 3 2 4 3" xfId="1400"/>
    <cellStyle name="20% - Colore 2 2 2 3 2 5" xfId="1401"/>
    <cellStyle name="20% - Colore 2 2 2 3 2 5 2" xfId="1402"/>
    <cellStyle name="20% - Colore 2 2 2 3 2 6" xfId="1403"/>
    <cellStyle name="20% - Colore 2 2 2 3 2 6 2" xfId="1404"/>
    <cellStyle name="20% - Colore 2 2 2 3 2 7" xfId="1405"/>
    <cellStyle name="20% - Colore 2 2 2 3 2 7 2" xfId="1406"/>
    <cellStyle name="20% - Colore 2 2 2 3 2 8" xfId="1407"/>
    <cellStyle name="20% - Colore 2 2 2 3 3" xfId="1408"/>
    <cellStyle name="20% - Colore 2 2 2 3 3 2" xfId="1409"/>
    <cellStyle name="20% - Colore 2 2 2 3 3 2 2" xfId="1410"/>
    <cellStyle name="20% - Colore 2 2 2 3 3 2 2 2" xfId="1411"/>
    <cellStyle name="20% - Colore 2 2 2 3 3 2 2 2 2" xfId="1412"/>
    <cellStyle name="20% - Colore 2 2 2 3 3 2 2 3" xfId="1413"/>
    <cellStyle name="20% - Colore 2 2 2 3 3 2 3" xfId="1414"/>
    <cellStyle name="20% - Colore 2 2 2 3 3 2 3 2" xfId="1415"/>
    <cellStyle name="20% - Colore 2 2 2 3 3 2 4" xfId="1416"/>
    <cellStyle name="20% - Colore 2 2 2 3 3 3" xfId="1417"/>
    <cellStyle name="20% - Colore 2 2 2 3 3 3 2" xfId="1418"/>
    <cellStyle name="20% - Colore 2 2 2 3 3 3 2 2" xfId="1419"/>
    <cellStyle name="20% - Colore 2 2 2 3 3 3 3" xfId="1420"/>
    <cellStyle name="20% - Colore 2 2 2 3 3 4" xfId="1421"/>
    <cellStyle name="20% - Colore 2 2 2 3 3 4 2" xfId="1422"/>
    <cellStyle name="20% - Colore 2 2 2 3 3 5" xfId="1423"/>
    <cellStyle name="20% - Colore 2 2 2 3 4" xfId="1424"/>
    <cellStyle name="20% - Colore 2 2 2 3 4 2" xfId="1425"/>
    <cellStyle name="20% - Colore 2 2 2 3 4 2 2" xfId="1426"/>
    <cellStyle name="20% - Colore 2 2 2 3 4 2 2 2" xfId="1427"/>
    <cellStyle name="20% - Colore 2 2 2 3 4 2 3" xfId="1428"/>
    <cellStyle name="20% - Colore 2 2 2 3 4 3" xfId="1429"/>
    <cellStyle name="20% - Colore 2 2 2 3 4 3 2" xfId="1430"/>
    <cellStyle name="20% - Colore 2 2 2 3 4 4" xfId="1431"/>
    <cellStyle name="20% - Colore 2 2 2 3 5" xfId="1432"/>
    <cellStyle name="20% - Colore 2 2 2 3 5 2" xfId="1433"/>
    <cellStyle name="20% - Colore 2 2 2 3 5 2 2" xfId="1434"/>
    <cellStyle name="20% - Colore 2 2 2 3 5 3" xfId="1435"/>
    <cellStyle name="20% - Colore 2 2 2 3 6" xfId="1436"/>
    <cellStyle name="20% - Colore 2 2 2 3 6 2" xfId="1437"/>
    <cellStyle name="20% - Colore 2 2 2 3 7" xfId="1438"/>
    <cellStyle name="20% - Colore 2 2 2 3 7 2" xfId="1439"/>
    <cellStyle name="20% - Colore 2 2 2 3 8" xfId="1440"/>
    <cellStyle name="20% - Colore 2 2 2 3 8 2" xfId="1441"/>
    <cellStyle name="20% - Colore 2 2 2 3 9" xfId="1442"/>
    <cellStyle name="20% - Colore 2 2 2 4" xfId="1443"/>
    <cellStyle name="20% - Colore 2 2 2 4 2" xfId="1444"/>
    <cellStyle name="20% - Colore 2 2 2 4 2 2" xfId="1445"/>
    <cellStyle name="20% - Colore 2 2 2 4 2 2 2" xfId="1446"/>
    <cellStyle name="20% - Colore 2 2 2 4 2 2 2 2" xfId="1447"/>
    <cellStyle name="20% - Colore 2 2 2 4 2 2 2 2 2" xfId="1448"/>
    <cellStyle name="20% - Colore 2 2 2 4 2 2 2 3" xfId="1449"/>
    <cellStyle name="20% - Colore 2 2 2 4 2 2 3" xfId="1450"/>
    <cellStyle name="20% - Colore 2 2 2 4 2 2 3 2" xfId="1451"/>
    <cellStyle name="20% - Colore 2 2 2 4 2 2 4" xfId="1452"/>
    <cellStyle name="20% - Colore 2 2 2 4 2 3" xfId="1453"/>
    <cellStyle name="20% - Colore 2 2 2 4 2 3 2" xfId="1454"/>
    <cellStyle name="20% - Colore 2 2 2 4 2 3 2 2" xfId="1455"/>
    <cellStyle name="20% - Colore 2 2 2 4 2 3 3" xfId="1456"/>
    <cellStyle name="20% - Colore 2 2 2 4 2 4" xfId="1457"/>
    <cellStyle name="20% - Colore 2 2 2 4 2 4 2" xfId="1458"/>
    <cellStyle name="20% - Colore 2 2 2 4 2 5" xfId="1459"/>
    <cellStyle name="20% - Colore 2 2 2 4 2 5 2" xfId="1460"/>
    <cellStyle name="20% - Colore 2 2 2 4 2 6" xfId="1461"/>
    <cellStyle name="20% - Colore 2 2 2 4 3" xfId="1462"/>
    <cellStyle name="20% - Colore 2 2 2 4 3 2" xfId="1463"/>
    <cellStyle name="20% - Colore 2 2 2 4 3 2 2" xfId="1464"/>
    <cellStyle name="20% - Colore 2 2 2 4 3 2 2 2" xfId="1465"/>
    <cellStyle name="20% - Colore 2 2 2 4 3 2 3" xfId="1466"/>
    <cellStyle name="20% - Colore 2 2 2 4 3 3" xfId="1467"/>
    <cellStyle name="20% - Colore 2 2 2 4 3 3 2" xfId="1468"/>
    <cellStyle name="20% - Colore 2 2 2 4 3 4" xfId="1469"/>
    <cellStyle name="20% - Colore 2 2 2 4 4" xfId="1470"/>
    <cellStyle name="20% - Colore 2 2 2 4 4 2" xfId="1471"/>
    <cellStyle name="20% - Colore 2 2 2 4 4 2 2" xfId="1472"/>
    <cellStyle name="20% - Colore 2 2 2 4 4 3" xfId="1473"/>
    <cellStyle name="20% - Colore 2 2 2 4 5" xfId="1474"/>
    <cellStyle name="20% - Colore 2 2 2 4 5 2" xfId="1475"/>
    <cellStyle name="20% - Colore 2 2 2 4 6" xfId="1476"/>
    <cellStyle name="20% - Colore 2 2 2 4 6 2" xfId="1477"/>
    <cellStyle name="20% - Colore 2 2 2 4 7" xfId="1478"/>
    <cellStyle name="20% - Colore 2 2 2 4 7 2" xfId="1479"/>
    <cellStyle name="20% - Colore 2 2 2 4 8" xfId="1480"/>
    <cellStyle name="20% - Colore 2 2 2 5" xfId="1481"/>
    <cellStyle name="20% - Colore 2 2 2 5 2" xfId="1482"/>
    <cellStyle name="20% - Colore 2 2 2 5 2 2" xfId="1483"/>
    <cellStyle name="20% - Colore 2 2 2 5 2 2 2" xfId="1484"/>
    <cellStyle name="20% - Colore 2 2 2 5 2 2 2 2" xfId="1485"/>
    <cellStyle name="20% - Colore 2 2 2 5 2 2 3" xfId="1486"/>
    <cellStyle name="20% - Colore 2 2 2 5 2 3" xfId="1487"/>
    <cellStyle name="20% - Colore 2 2 2 5 2 3 2" xfId="1488"/>
    <cellStyle name="20% - Colore 2 2 2 5 2 4" xfId="1489"/>
    <cellStyle name="20% - Colore 2 2 2 5 3" xfId="1490"/>
    <cellStyle name="20% - Colore 2 2 2 5 3 2" xfId="1491"/>
    <cellStyle name="20% - Colore 2 2 2 5 3 2 2" xfId="1492"/>
    <cellStyle name="20% - Colore 2 2 2 5 3 3" xfId="1493"/>
    <cellStyle name="20% - Colore 2 2 2 5 4" xfId="1494"/>
    <cellStyle name="20% - Colore 2 2 2 5 4 2" xfId="1495"/>
    <cellStyle name="20% - Colore 2 2 2 5 5" xfId="1496"/>
    <cellStyle name="20% - Colore 2 2 2 5 5 2" xfId="1497"/>
    <cellStyle name="20% - Colore 2 2 2 5 6" xfId="1498"/>
    <cellStyle name="20% - Colore 2 2 2 6" xfId="1499"/>
    <cellStyle name="20% - Colore 2 2 2 6 2" xfId="1500"/>
    <cellStyle name="20% - Colore 2 2 2 6 2 2" xfId="1501"/>
    <cellStyle name="20% - Colore 2 2 2 6 2 2 2" xfId="1502"/>
    <cellStyle name="20% - Colore 2 2 2 6 2 3" xfId="1503"/>
    <cellStyle name="20% - Colore 2 2 2 6 3" xfId="1504"/>
    <cellStyle name="20% - Colore 2 2 2 6 3 2" xfId="1505"/>
    <cellStyle name="20% - Colore 2 2 2 6 4" xfId="1506"/>
    <cellStyle name="20% - Colore 2 2 2 7" xfId="1507"/>
    <cellStyle name="20% - Colore 2 2 2 7 2" xfId="1508"/>
    <cellStyle name="20% - Colore 2 2 2 7 2 2" xfId="1509"/>
    <cellStyle name="20% - Colore 2 2 2 7 3" xfId="1510"/>
    <cellStyle name="20% - Colore 2 2 2 8" xfId="1511"/>
    <cellStyle name="20% - Colore 2 2 2 8 2" xfId="1512"/>
    <cellStyle name="20% - Colore 2 2 2 9" xfId="1513"/>
    <cellStyle name="20% - Colore 2 2 2 9 2" xfId="1514"/>
    <cellStyle name="20% - Colore 2 2 3" xfId="1515"/>
    <cellStyle name="20% - Colore 2 2 3 10" xfId="1516"/>
    <cellStyle name="20% - Colore 2 2 3 2" xfId="1517"/>
    <cellStyle name="20% - Colore 2 2 3 2 2" xfId="1518"/>
    <cellStyle name="20% - Colore 2 2 3 2 2 2" xfId="1519"/>
    <cellStyle name="20% - Colore 2 2 3 2 2 2 2" xfId="1520"/>
    <cellStyle name="20% - Colore 2 2 3 2 2 2 2 2" xfId="1521"/>
    <cellStyle name="20% - Colore 2 2 3 2 2 2 2 2 2" xfId="1522"/>
    <cellStyle name="20% - Colore 2 2 3 2 2 2 2 2 2 2" xfId="1523"/>
    <cellStyle name="20% - Colore 2 2 3 2 2 2 2 2 3" xfId="1524"/>
    <cellStyle name="20% - Colore 2 2 3 2 2 2 2 3" xfId="1525"/>
    <cellStyle name="20% - Colore 2 2 3 2 2 2 2 3 2" xfId="1526"/>
    <cellStyle name="20% - Colore 2 2 3 2 2 2 2 4" xfId="1527"/>
    <cellStyle name="20% - Colore 2 2 3 2 2 2 3" xfId="1528"/>
    <cellStyle name="20% - Colore 2 2 3 2 2 2 3 2" xfId="1529"/>
    <cellStyle name="20% - Colore 2 2 3 2 2 2 3 2 2" xfId="1530"/>
    <cellStyle name="20% - Colore 2 2 3 2 2 2 3 3" xfId="1531"/>
    <cellStyle name="20% - Colore 2 2 3 2 2 2 4" xfId="1532"/>
    <cellStyle name="20% - Colore 2 2 3 2 2 2 4 2" xfId="1533"/>
    <cellStyle name="20% - Colore 2 2 3 2 2 2 5" xfId="1534"/>
    <cellStyle name="20% - Colore 2 2 3 2 2 3" xfId="1535"/>
    <cellStyle name="20% - Colore 2 2 3 2 2 3 2" xfId="1536"/>
    <cellStyle name="20% - Colore 2 2 3 2 2 3 2 2" xfId="1537"/>
    <cellStyle name="20% - Colore 2 2 3 2 2 3 2 2 2" xfId="1538"/>
    <cellStyle name="20% - Colore 2 2 3 2 2 3 2 3" xfId="1539"/>
    <cellStyle name="20% - Colore 2 2 3 2 2 3 3" xfId="1540"/>
    <cellStyle name="20% - Colore 2 2 3 2 2 3 3 2" xfId="1541"/>
    <cellStyle name="20% - Colore 2 2 3 2 2 3 4" xfId="1542"/>
    <cellStyle name="20% - Colore 2 2 3 2 2 4" xfId="1543"/>
    <cellStyle name="20% - Colore 2 2 3 2 2 4 2" xfId="1544"/>
    <cellStyle name="20% - Colore 2 2 3 2 2 4 2 2" xfId="1545"/>
    <cellStyle name="20% - Colore 2 2 3 2 2 4 3" xfId="1546"/>
    <cellStyle name="20% - Colore 2 2 3 2 2 5" xfId="1547"/>
    <cellStyle name="20% - Colore 2 2 3 2 2 5 2" xfId="1548"/>
    <cellStyle name="20% - Colore 2 2 3 2 2 6" xfId="1549"/>
    <cellStyle name="20% - Colore 2 2 3 2 2 6 2" xfId="1550"/>
    <cellStyle name="20% - Colore 2 2 3 2 2 7" xfId="1551"/>
    <cellStyle name="20% - Colore 2 2 3 2 2 7 2" xfId="1552"/>
    <cellStyle name="20% - Colore 2 2 3 2 2 8" xfId="1553"/>
    <cellStyle name="20% - Colore 2 2 3 2 3" xfId="1554"/>
    <cellStyle name="20% - Colore 2 2 3 2 3 2" xfId="1555"/>
    <cellStyle name="20% - Colore 2 2 3 2 3 2 2" xfId="1556"/>
    <cellStyle name="20% - Colore 2 2 3 2 3 2 2 2" xfId="1557"/>
    <cellStyle name="20% - Colore 2 2 3 2 3 2 2 2 2" xfId="1558"/>
    <cellStyle name="20% - Colore 2 2 3 2 3 2 2 3" xfId="1559"/>
    <cellStyle name="20% - Colore 2 2 3 2 3 2 3" xfId="1560"/>
    <cellStyle name="20% - Colore 2 2 3 2 3 2 3 2" xfId="1561"/>
    <cellStyle name="20% - Colore 2 2 3 2 3 2 4" xfId="1562"/>
    <cellStyle name="20% - Colore 2 2 3 2 3 3" xfId="1563"/>
    <cellStyle name="20% - Colore 2 2 3 2 3 3 2" xfId="1564"/>
    <cellStyle name="20% - Colore 2 2 3 2 3 3 2 2" xfId="1565"/>
    <cellStyle name="20% - Colore 2 2 3 2 3 3 3" xfId="1566"/>
    <cellStyle name="20% - Colore 2 2 3 2 3 4" xfId="1567"/>
    <cellStyle name="20% - Colore 2 2 3 2 3 4 2" xfId="1568"/>
    <cellStyle name="20% - Colore 2 2 3 2 3 5" xfId="1569"/>
    <cellStyle name="20% - Colore 2 2 3 2 4" xfId="1570"/>
    <cellStyle name="20% - Colore 2 2 3 2 4 2" xfId="1571"/>
    <cellStyle name="20% - Colore 2 2 3 2 4 2 2" xfId="1572"/>
    <cellStyle name="20% - Colore 2 2 3 2 4 2 2 2" xfId="1573"/>
    <cellStyle name="20% - Colore 2 2 3 2 4 2 3" xfId="1574"/>
    <cellStyle name="20% - Colore 2 2 3 2 4 3" xfId="1575"/>
    <cellStyle name="20% - Colore 2 2 3 2 4 3 2" xfId="1576"/>
    <cellStyle name="20% - Colore 2 2 3 2 4 4" xfId="1577"/>
    <cellStyle name="20% - Colore 2 2 3 2 5" xfId="1578"/>
    <cellStyle name="20% - Colore 2 2 3 2 5 2" xfId="1579"/>
    <cellStyle name="20% - Colore 2 2 3 2 5 2 2" xfId="1580"/>
    <cellStyle name="20% - Colore 2 2 3 2 5 3" xfId="1581"/>
    <cellStyle name="20% - Colore 2 2 3 2 6" xfId="1582"/>
    <cellStyle name="20% - Colore 2 2 3 2 6 2" xfId="1583"/>
    <cellStyle name="20% - Colore 2 2 3 2 7" xfId="1584"/>
    <cellStyle name="20% - Colore 2 2 3 2 7 2" xfId="1585"/>
    <cellStyle name="20% - Colore 2 2 3 2 8" xfId="1586"/>
    <cellStyle name="20% - Colore 2 2 3 2 8 2" xfId="1587"/>
    <cellStyle name="20% - Colore 2 2 3 2 9" xfId="1588"/>
    <cellStyle name="20% - Colore 2 2 3 3" xfId="1589"/>
    <cellStyle name="20% - Colore 2 2 3 3 2" xfId="1590"/>
    <cellStyle name="20% - Colore 2 2 3 3 2 2" xfId="1591"/>
    <cellStyle name="20% - Colore 2 2 3 3 2 2 2" xfId="1592"/>
    <cellStyle name="20% - Colore 2 2 3 3 2 2 2 2" xfId="1593"/>
    <cellStyle name="20% - Colore 2 2 3 3 2 2 2 2 2" xfId="1594"/>
    <cellStyle name="20% - Colore 2 2 3 3 2 2 2 3" xfId="1595"/>
    <cellStyle name="20% - Colore 2 2 3 3 2 2 3" xfId="1596"/>
    <cellStyle name="20% - Colore 2 2 3 3 2 2 3 2" xfId="1597"/>
    <cellStyle name="20% - Colore 2 2 3 3 2 2 4" xfId="1598"/>
    <cellStyle name="20% - Colore 2 2 3 3 2 3" xfId="1599"/>
    <cellStyle name="20% - Colore 2 2 3 3 2 3 2" xfId="1600"/>
    <cellStyle name="20% - Colore 2 2 3 3 2 3 2 2" xfId="1601"/>
    <cellStyle name="20% - Colore 2 2 3 3 2 3 3" xfId="1602"/>
    <cellStyle name="20% - Colore 2 2 3 3 2 4" xfId="1603"/>
    <cellStyle name="20% - Colore 2 2 3 3 2 4 2" xfId="1604"/>
    <cellStyle name="20% - Colore 2 2 3 3 2 5" xfId="1605"/>
    <cellStyle name="20% - Colore 2 2 3 3 2 5 2" xfId="1606"/>
    <cellStyle name="20% - Colore 2 2 3 3 2 6" xfId="1607"/>
    <cellStyle name="20% - Colore 2 2 3 3 3" xfId="1608"/>
    <cellStyle name="20% - Colore 2 2 3 3 3 2" xfId="1609"/>
    <cellStyle name="20% - Colore 2 2 3 3 3 2 2" xfId="1610"/>
    <cellStyle name="20% - Colore 2 2 3 3 3 2 2 2" xfId="1611"/>
    <cellStyle name="20% - Colore 2 2 3 3 3 2 3" xfId="1612"/>
    <cellStyle name="20% - Colore 2 2 3 3 3 3" xfId="1613"/>
    <cellStyle name="20% - Colore 2 2 3 3 3 3 2" xfId="1614"/>
    <cellStyle name="20% - Colore 2 2 3 3 3 4" xfId="1615"/>
    <cellStyle name="20% - Colore 2 2 3 3 4" xfId="1616"/>
    <cellStyle name="20% - Colore 2 2 3 3 4 2" xfId="1617"/>
    <cellStyle name="20% - Colore 2 2 3 3 4 2 2" xfId="1618"/>
    <cellStyle name="20% - Colore 2 2 3 3 4 3" xfId="1619"/>
    <cellStyle name="20% - Colore 2 2 3 3 5" xfId="1620"/>
    <cellStyle name="20% - Colore 2 2 3 3 5 2" xfId="1621"/>
    <cellStyle name="20% - Colore 2 2 3 3 6" xfId="1622"/>
    <cellStyle name="20% - Colore 2 2 3 3 6 2" xfId="1623"/>
    <cellStyle name="20% - Colore 2 2 3 3 7" xfId="1624"/>
    <cellStyle name="20% - Colore 2 2 3 3 7 2" xfId="1625"/>
    <cellStyle name="20% - Colore 2 2 3 3 8" xfId="1626"/>
    <cellStyle name="20% - Colore 2 2 3 4" xfId="1627"/>
    <cellStyle name="20% - Colore 2 2 3 4 2" xfId="1628"/>
    <cellStyle name="20% - Colore 2 2 3 4 2 2" xfId="1629"/>
    <cellStyle name="20% - Colore 2 2 3 4 2 2 2" xfId="1630"/>
    <cellStyle name="20% - Colore 2 2 3 4 2 2 2 2" xfId="1631"/>
    <cellStyle name="20% - Colore 2 2 3 4 2 2 3" xfId="1632"/>
    <cellStyle name="20% - Colore 2 2 3 4 2 3" xfId="1633"/>
    <cellStyle name="20% - Colore 2 2 3 4 2 3 2" xfId="1634"/>
    <cellStyle name="20% - Colore 2 2 3 4 2 4" xfId="1635"/>
    <cellStyle name="20% - Colore 2 2 3 4 3" xfId="1636"/>
    <cellStyle name="20% - Colore 2 2 3 4 3 2" xfId="1637"/>
    <cellStyle name="20% - Colore 2 2 3 4 3 2 2" xfId="1638"/>
    <cellStyle name="20% - Colore 2 2 3 4 3 3" xfId="1639"/>
    <cellStyle name="20% - Colore 2 2 3 4 4" xfId="1640"/>
    <cellStyle name="20% - Colore 2 2 3 4 4 2" xfId="1641"/>
    <cellStyle name="20% - Colore 2 2 3 4 5" xfId="1642"/>
    <cellStyle name="20% - Colore 2 2 3 4 5 2" xfId="1643"/>
    <cellStyle name="20% - Colore 2 2 3 4 6" xfId="1644"/>
    <cellStyle name="20% - Colore 2 2 3 5" xfId="1645"/>
    <cellStyle name="20% - Colore 2 2 3 5 2" xfId="1646"/>
    <cellStyle name="20% - Colore 2 2 3 5 2 2" xfId="1647"/>
    <cellStyle name="20% - Colore 2 2 3 5 2 2 2" xfId="1648"/>
    <cellStyle name="20% - Colore 2 2 3 5 2 3" xfId="1649"/>
    <cellStyle name="20% - Colore 2 2 3 5 3" xfId="1650"/>
    <cellStyle name="20% - Colore 2 2 3 5 3 2" xfId="1651"/>
    <cellStyle name="20% - Colore 2 2 3 5 4" xfId="1652"/>
    <cellStyle name="20% - Colore 2 2 3 6" xfId="1653"/>
    <cellStyle name="20% - Colore 2 2 3 6 2" xfId="1654"/>
    <cellStyle name="20% - Colore 2 2 3 6 2 2" xfId="1655"/>
    <cellStyle name="20% - Colore 2 2 3 6 3" xfId="1656"/>
    <cellStyle name="20% - Colore 2 2 3 7" xfId="1657"/>
    <cellStyle name="20% - Colore 2 2 3 7 2" xfId="1658"/>
    <cellStyle name="20% - Colore 2 2 3 8" xfId="1659"/>
    <cellStyle name="20% - Colore 2 2 3 8 2" xfId="1660"/>
    <cellStyle name="20% - Colore 2 2 3 9" xfId="1661"/>
    <cellStyle name="20% - Colore 2 2 3 9 2" xfId="1662"/>
    <cellStyle name="20% - Colore 2 2 4" xfId="1663"/>
    <cellStyle name="20% - Colore 2 2 4 2" xfId="1664"/>
    <cellStyle name="20% - Colore 2 2 4 2 2" xfId="1665"/>
    <cellStyle name="20% - Colore 2 2 4 2 2 2" xfId="1666"/>
    <cellStyle name="20% - Colore 2 2 4 2 2 2 2" xfId="1667"/>
    <cellStyle name="20% - Colore 2 2 4 2 2 2 2 2" xfId="1668"/>
    <cellStyle name="20% - Colore 2 2 4 2 2 2 2 2 2" xfId="1669"/>
    <cellStyle name="20% - Colore 2 2 4 2 2 2 2 3" xfId="1670"/>
    <cellStyle name="20% - Colore 2 2 4 2 2 2 3" xfId="1671"/>
    <cellStyle name="20% - Colore 2 2 4 2 2 2 3 2" xfId="1672"/>
    <cellStyle name="20% - Colore 2 2 4 2 2 2 4" xfId="1673"/>
    <cellStyle name="20% - Colore 2 2 4 2 2 3" xfId="1674"/>
    <cellStyle name="20% - Colore 2 2 4 2 2 3 2" xfId="1675"/>
    <cellStyle name="20% - Colore 2 2 4 2 2 3 2 2" xfId="1676"/>
    <cellStyle name="20% - Colore 2 2 4 2 2 3 3" xfId="1677"/>
    <cellStyle name="20% - Colore 2 2 4 2 2 4" xfId="1678"/>
    <cellStyle name="20% - Colore 2 2 4 2 2 4 2" xfId="1679"/>
    <cellStyle name="20% - Colore 2 2 4 2 2 5" xfId="1680"/>
    <cellStyle name="20% - Colore 2 2 4 2 3" xfId="1681"/>
    <cellStyle name="20% - Colore 2 2 4 2 3 2" xfId="1682"/>
    <cellStyle name="20% - Colore 2 2 4 2 3 2 2" xfId="1683"/>
    <cellStyle name="20% - Colore 2 2 4 2 3 2 2 2" xfId="1684"/>
    <cellStyle name="20% - Colore 2 2 4 2 3 2 3" xfId="1685"/>
    <cellStyle name="20% - Colore 2 2 4 2 3 3" xfId="1686"/>
    <cellStyle name="20% - Colore 2 2 4 2 3 3 2" xfId="1687"/>
    <cellStyle name="20% - Colore 2 2 4 2 3 4" xfId="1688"/>
    <cellStyle name="20% - Colore 2 2 4 2 4" xfId="1689"/>
    <cellStyle name="20% - Colore 2 2 4 2 4 2" xfId="1690"/>
    <cellStyle name="20% - Colore 2 2 4 2 4 2 2" xfId="1691"/>
    <cellStyle name="20% - Colore 2 2 4 2 4 3" xfId="1692"/>
    <cellStyle name="20% - Colore 2 2 4 2 5" xfId="1693"/>
    <cellStyle name="20% - Colore 2 2 4 2 5 2" xfId="1694"/>
    <cellStyle name="20% - Colore 2 2 4 2 6" xfId="1695"/>
    <cellStyle name="20% - Colore 2 2 4 2 6 2" xfId="1696"/>
    <cellStyle name="20% - Colore 2 2 4 2 7" xfId="1697"/>
    <cellStyle name="20% - Colore 2 2 4 2 7 2" xfId="1698"/>
    <cellStyle name="20% - Colore 2 2 4 2 8" xfId="1699"/>
    <cellStyle name="20% - Colore 2 2 4 3" xfId="1700"/>
    <cellStyle name="20% - Colore 2 2 4 3 2" xfId="1701"/>
    <cellStyle name="20% - Colore 2 2 4 3 2 2" xfId="1702"/>
    <cellStyle name="20% - Colore 2 2 4 3 2 2 2" xfId="1703"/>
    <cellStyle name="20% - Colore 2 2 4 3 2 2 2 2" xfId="1704"/>
    <cellStyle name="20% - Colore 2 2 4 3 2 2 3" xfId="1705"/>
    <cellStyle name="20% - Colore 2 2 4 3 2 3" xfId="1706"/>
    <cellStyle name="20% - Colore 2 2 4 3 2 3 2" xfId="1707"/>
    <cellStyle name="20% - Colore 2 2 4 3 2 4" xfId="1708"/>
    <cellStyle name="20% - Colore 2 2 4 3 3" xfId="1709"/>
    <cellStyle name="20% - Colore 2 2 4 3 3 2" xfId="1710"/>
    <cellStyle name="20% - Colore 2 2 4 3 3 2 2" xfId="1711"/>
    <cellStyle name="20% - Colore 2 2 4 3 3 3" xfId="1712"/>
    <cellStyle name="20% - Colore 2 2 4 3 4" xfId="1713"/>
    <cellStyle name="20% - Colore 2 2 4 3 4 2" xfId="1714"/>
    <cellStyle name="20% - Colore 2 2 4 3 5" xfId="1715"/>
    <cellStyle name="20% - Colore 2 2 4 4" xfId="1716"/>
    <cellStyle name="20% - Colore 2 2 4 4 2" xfId="1717"/>
    <cellStyle name="20% - Colore 2 2 4 4 2 2" xfId="1718"/>
    <cellStyle name="20% - Colore 2 2 4 4 2 2 2" xfId="1719"/>
    <cellStyle name="20% - Colore 2 2 4 4 2 3" xfId="1720"/>
    <cellStyle name="20% - Colore 2 2 4 4 3" xfId="1721"/>
    <cellStyle name="20% - Colore 2 2 4 4 3 2" xfId="1722"/>
    <cellStyle name="20% - Colore 2 2 4 4 4" xfId="1723"/>
    <cellStyle name="20% - Colore 2 2 4 5" xfId="1724"/>
    <cellStyle name="20% - Colore 2 2 4 5 2" xfId="1725"/>
    <cellStyle name="20% - Colore 2 2 4 5 2 2" xfId="1726"/>
    <cellStyle name="20% - Colore 2 2 4 5 3" xfId="1727"/>
    <cellStyle name="20% - Colore 2 2 4 6" xfId="1728"/>
    <cellStyle name="20% - Colore 2 2 4 6 2" xfId="1729"/>
    <cellStyle name="20% - Colore 2 2 4 7" xfId="1730"/>
    <cellStyle name="20% - Colore 2 2 4 7 2" xfId="1731"/>
    <cellStyle name="20% - Colore 2 2 4 8" xfId="1732"/>
    <cellStyle name="20% - Colore 2 2 4 8 2" xfId="1733"/>
    <cellStyle name="20% - Colore 2 2 4 9" xfId="1734"/>
    <cellStyle name="20% - Colore 2 2 5" xfId="1735"/>
    <cellStyle name="20% - Colore 2 2 5 2" xfId="1736"/>
    <cellStyle name="20% - Colore 2 2 5 2 2" xfId="1737"/>
    <cellStyle name="20% - Colore 2 2 5 2 2 2" xfId="1738"/>
    <cellStyle name="20% - Colore 2 2 5 2 2 2 2" xfId="1739"/>
    <cellStyle name="20% - Colore 2 2 5 2 2 2 2 2" xfId="1740"/>
    <cellStyle name="20% - Colore 2 2 5 2 2 2 3" xfId="1741"/>
    <cellStyle name="20% - Colore 2 2 5 2 2 3" xfId="1742"/>
    <cellStyle name="20% - Colore 2 2 5 2 2 3 2" xfId="1743"/>
    <cellStyle name="20% - Colore 2 2 5 2 2 4" xfId="1744"/>
    <cellStyle name="20% - Colore 2 2 5 2 3" xfId="1745"/>
    <cellStyle name="20% - Colore 2 2 5 2 3 2" xfId="1746"/>
    <cellStyle name="20% - Colore 2 2 5 2 3 2 2" xfId="1747"/>
    <cellStyle name="20% - Colore 2 2 5 2 3 3" xfId="1748"/>
    <cellStyle name="20% - Colore 2 2 5 2 4" xfId="1749"/>
    <cellStyle name="20% - Colore 2 2 5 2 4 2" xfId="1750"/>
    <cellStyle name="20% - Colore 2 2 5 2 5" xfId="1751"/>
    <cellStyle name="20% - Colore 2 2 5 2 5 2" xfId="1752"/>
    <cellStyle name="20% - Colore 2 2 5 2 6" xfId="1753"/>
    <cellStyle name="20% - Colore 2 2 5 3" xfId="1754"/>
    <cellStyle name="20% - Colore 2 2 5 3 2" xfId="1755"/>
    <cellStyle name="20% - Colore 2 2 5 3 2 2" xfId="1756"/>
    <cellStyle name="20% - Colore 2 2 5 3 2 2 2" xfId="1757"/>
    <cellStyle name="20% - Colore 2 2 5 3 2 3" xfId="1758"/>
    <cellStyle name="20% - Colore 2 2 5 3 3" xfId="1759"/>
    <cellStyle name="20% - Colore 2 2 5 3 3 2" xfId="1760"/>
    <cellStyle name="20% - Colore 2 2 5 3 4" xfId="1761"/>
    <cellStyle name="20% - Colore 2 2 5 4" xfId="1762"/>
    <cellStyle name="20% - Colore 2 2 5 4 2" xfId="1763"/>
    <cellStyle name="20% - Colore 2 2 5 4 2 2" xfId="1764"/>
    <cellStyle name="20% - Colore 2 2 5 4 3" xfId="1765"/>
    <cellStyle name="20% - Colore 2 2 5 5" xfId="1766"/>
    <cellStyle name="20% - Colore 2 2 5 5 2" xfId="1767"/>
    <cellStyle name="20% - Colore 2 2 5 6" xfId="1768"/>
    <cellStyle name="20% - Colore 2 2 5 6 2" xfId="1769"/>
    <cellStyle name="20% - Colore 2 2 5 7" xfId="1770"/>
    <cellStyle name="20% - Colore 2 2 5 7 2" xfId="1771"/>
    <cellStyle name="20% - Colore 2 2 5 8" xfId="1772"/>
    <cellStyle name="20% - Colore 2 2 6" xfId="1773"/>
    <cellStyle name="20% - Colore 2 2 6 2" xfId="1774"/>
    <cellStyle name="20% - Colore 2 2 6 2 2" xfId="1775"/>
    <cellStyle name="20% - Colore 2 2 6 2 2 2" xfId="1776"/>
    <cellStyle name="20% - Colore 2 2 6 2 2 2 2" xfId="1777"/>
    <cellStyle name="20% - Colore 2 2 6 2 2 3" xfId="1778"/>
    <cellStyle name="20% - Colore 2 2 6 2 3" xfId="1779"/>
    <cellStyle name="20% - Colore 2 2 6 2 3 2" xfId="1780"/>
    <cellStyle name="20% - Colore 2 2 6 2 4" xfId="1781"/>
    <cellStyle name="20% - Colore 2 2 6 3" xfId="1782"/>
    <cellStyle name="20% - Colore 2 2 6 3 2" xfId="1783"/>
    <cellStyle name="20% - Colore 2 2 6 3 2 2" xfId="1784"/>
    <cellStyle name="20% - Colore 2 2 6 3 3" xfId="1785"/>
    <cellStyle name="20% - Colore 2 2 6 4" xfId="1786"/>
    <cellStyle name="20% - Colore 2 2 6 4 2" xfId="1787"/>
    <cellStyle name="20% - Colore 2 2 6 5" xfId="1788"/>
    <cellStyle name="20% - Colore 2 2 6 5 2" xfId="1789"/>
    <cellStyle name="20% - Colore 2 2 6 6" xfId="1790"/>
    <cellStyle name="20% - Colore 2 2 7" xfId="1791"/>
    <cellStyle name="20% - Colore 2 2 7 2" xfId="1792"/>
    <cellStyle name="20% - Colore 2 2 7 2 2" xfId="1793"/>
    <cellStyle name="20% - Colore 2 2 7 2 2 2" xfId="1794"/>
    <cellStyle name="20% - Colore 2 2 7 2 3" xfId="1795"/>
    <cellStyle name="20% - Colore 2 2 7 3" xfId="1796"/>
    <cellStyle name="20% - Colore 2 2 7 3 2" xfId="1797"/>
    <cellStyle name="20% - Colore 2 2 7 4" xfId="1798"/>
    <cellStyle name="20% - Colore 2 2 8" xfId="1799"/>
    <cellStyle name="20% - Colore 2 2 8 2" xfId="1800"/>
    <cellStyle name="20% - Colore 2 2 8 2 2" xfId="1801"/>
    <cellStyle name="20% - Colore 2 2 8 3" xfId="1802"/>
    <cellStyle name="20% - Colore 2 2 9" xfId="1803"/>
    <cellStyle name="20% - Colore 2 2 9 2" xfId="1804"/>
    <cellStyle name="20% - Colore 2 3" xfId="1805"/>
    <cellStyle name="20% - Colore 2 3 10" xfId="1806"/>
    <cellStyle name="20% - Colore 2 3 10 2" xfId="1807"/>
    <cellStyle name="20% - Colore 2 3 11" xfId="1808"/>
    <cellStyle name="20% - Colore 2 3 12" xfId="1809"/>
    <cellStyle name="20% - Colore 2 3 2" xfId="1810"/>
    <cellStyle name="20% - Colore 2 3 2 10" xfId="1811"/>
    <cellStyle name="20% - Colore 2 3 2 2" xfId="1812"/>
    <cellStyle name="20% - Colore 2 3 2 2 2" xfId="1813"/>
    <cellStyle name="20% - Colore 2 3 2 2 2 2" xfId="1814"/>
    <cellStyle name="20% - Colore 2 3 2 2 2 2 2" xfId="1815"/>
    <cellStyle name="20% - Colore 2 3 2 2 2 2 2 2" xfId="1816"/>
    <cellStyle name="20% - Colore 2 3 2 2 2 2 2 2 2" xfId="1817"/>
    <cellStyle name="20% - Colore 2 3 2 2 2 2 2 2 2 2" xfId="1818"/>
    <cellStyle name="20% - Colore 2 3 2 2 2 2 2 2 3" xfId="1819"/>
    <cellStyle name="20% - Colore 2 3 2 2 2 2 2 3" xfId="1820"/>
    <cellStyle name="20% - Colore 2 3 2 2 2 2 2 3 2" xfId="1821"/>
    <cellStyle name="20% - Colore 2 3 2 2 2 2 2 4" xfId="1822"/>
    <cellStyle name="20% - Colore 2 3 2 2 2 2 3" xfId="1823"/>
    <cellStyle name="20% - Colore 2 3 2 2 2 2 3 2" xfId="1824"/>
    <cellStyle name="20% - Colore 2 3 2 2 2 2 3 2 2" xfId="1825"/>
    <cellStyle name="20% - Colore 2 3 2 2 2 2 3 3" xfId="1826"/>
    <cellStyle name="20% - Colore 2 3 2 2 2 2 4" xfId="1827"/>
    <cellStyle name="20% - Colore 2 3 2 2 2 2 4 2" xfId="1828"/>
    <cellStyle name="20% - Colore 2 3 2 2 2 2 5" xfId="1829"/>
    <cellStyle name="20% - Colore 2 3 2 2 2 3" xfId="1830"/>
    <cellStyle name="20% - Colore 2 3 2 2 2 3 2" xfId="1831"/>
    <cellStyle name="20% - Colore 2 3 2 2 2 3 2 2" xfId="1832"/>
    <cellStyle name="20% - Colore 2 3 2 2 2 3 2 2 2" xfId="1833"/>
    <cellStyle name="20% - Colore 2 3 2 2 2 3 2 3" xfId="1834"/>
    <cellStyle name="20% - Colore 2 3 2 2 2 3 3" xfId="1835"/>
    <cellStyle name="20% - Colore 2 3 2 2 2 3 3 2" xfId="1836"/>
    <cellStyle name="20% - Colore 2 3 2 2 2 3 4" xfId="1837"/>
    <cellStyle name="20% - Colore 2 3 2 2 2 4" xfId="1838"/>
    <cellStyle name="20% - Colore 2 3 2 2 2 4 2" xfId="1839"/>
    <cellStyle name="20% - Colore 2 3 2 2 2 4 2 2" xfId="1840"/>
    <cellStyle name="20% - Colore 2 3 2 2 2 4 3" xfId="1841"/>
    <cellStyle name="20% - Colore 2 3 2 2 2 5" xfId="1842"/>
    <cellStyle name="20% - Colore 2 3 2 2 2 5 2" xfId="1843"/>
    <cellStyle name="20% - Colore 2 3 2 2 2 6" xfId="1844"/>
    <cellStyle name="20% - Colore 2 3 2 2 2 6 2" xfId="1845"/>
    <cellStyle name="20% - Colore 2 3 2 2 2 7" xfId="1846"/>
    <cellStyle name="20% - Colore 2 3 2 2 2 7 2" xfId="1847"/>
    <cellStyle name="20% - Colore 2 3 2 2 2 8" xfId="1848"/>
    <cellStyle name="20% - Colore 2 3 2 2 3" xfId="1849"/>
    <cellStyle name="20% - Colore 2 3 2 2 3 2" xfId="1850"/>
    <cellStyle name="20% - Colore 2 3 2 2 3 2 2" xfId="1851"/>
    <cellStyle name="20% - Colore 2 3 2 2 3 2 2 2" xfId="1852"/>
    <cellStyle name="20% - Colore 2 3 2 2 3 2 2 2 2" xfId="1853"/>
    <cellStyle name="20% - Colore 2 3 2 2 3 2 2 3" xfId="1854"/>
    <cellStyle name="20% - Colore 2 3 2 2 3 2 3" xfId="1855"/>
    <cellStyle name="20% - Colore 2 3 2 2 3 2 3 2" xfId="1856"/>
    <cellStyle name="20% - Colore 2 3 2 2 3 2 4" xfId="1857"/>
    <cellStyle name="20% - Colore 2 3 2 2 3 3" xfId="1858"/>
    <cellStyle name="20% - Colore 2 3 2 2 3 3 2" xfId="1859"/>
    <cellStyle name="20% - Colore 2 3 2 2 3 3 2 2" xfId="1860"/>
    <cellStyle name="20% - Colore 2 3 2 2 3 3 3" xfId="1861"/>
    <cellStyle name="20% - Colore 2 3 2 2 3 4" xfId="1862"/>
    <cellStyle name="20% - Colore 2 3 2 2 3 4 2" xfId="1863"/>
    <cellStyle name="20% - Colore 2 3 2 2 3 5" xfId="1864"/>
    <cellStyle name="20% - Colore 2 3 2 2 4" xfId="1865"/>
    <cellStyle name="20% - Colore 2 3 2 2 4 2" xfId="1866"/>
    <cellStyle name="20% - Colore 2 3 2 2 4 2 2" xfId="1867"/>
    <cellStyle name="20% - Colore 2 3 2 2 4 2 2 2" xfId="1868"/>
    <cellStyle name="20% - Colore 2 3 2 2 4 2 3" xfId="1869"/>
    <cellStyle name="20% - Colore 2 3 2 2 4 3" xfId="1870"/>
    <cellStyle name="20% - Colore 2 3 2 2 4 3 2" xfId="1871"/>
    <cellStyle name="20% - Colore 2 3 2 2 4 4" xfId="1872"/>
    <cellStyle name="20% - Colore 2 3 2 2 5" xfId="1873"/>
    <cellStyle name="20% - Colore 2 3 2 2 5 2" xfId="1874"/>
    <cellStyle name="20% - Colore 2 3 2 2 5 2 2" xfId="1875"/>
    <cellStyle name="20% - Colore 2 3 2 2 5 3" xfId="1876"/>
    <cellStyle name="20% - Colore 2 3 2 2 6" xfId="1877"/>
    <cellStyle name="20% - Colore 2 3 2 2 6 2" xfId="1878"/>
    <cellStyle name="20% - Colore 2 3 2 2 7" xfId="1879"/>
    <cellStyle name="20% - Colore 2 3 2 2 7 2" xfId="1880"/>
    <cellStyle name="20% - Colore 2 3 2 2 8" xfId="1881"/>
    <cellStyle name="20% - Colore 2 3 2 2 8 2" xfId="1882"/>
    <cellStyle name="20% - Colore 2 3 2 2 9" xfId="1883"/>
    <cellStyle name="20% - Colore 2 3 2 3" xfId="1884"/>
    <cellStyle name="20% - Colore 2 3 2 3 2" xfId="1885"/>
    <cellStyle name="20% - Colore 2 3 2 3 2 2" xfId="1886"/>
    <cellStyle name="20% - Colore 2 3 2 3 2 2 2" xfId="1887"/>
    <cellStyle name="20% - Colore 2 3 2 3 2 2 2 2" xfId="1888"/>
    <cellStyle name="20% - Colore 2 3 2 3 2 2 2 2 2" xfId="1889"/>
    <cellStyle name="20% - Colore 2 3 2 3 2 2 2 3" xfId="1890"/>
    <cellStyle name="20% - Colore 2 3 2 3 2 2 3" xfId="1891"/>
    <cellStyle name="20% - Colore 2 3 2 3 2 2 3 2" xfId="1892"/>
    <cellStyle name="20% - Colore 2 3 2 3 2 2 4" xfId="1893"/>
    <cellStyle name="20% - Colore 2 3 2 3 2 3" xfId="1894"/>
    <cellStyle name="20% - Colore 2 3 2 3 2 3 2" xfId="1895"/>
    <cellStyle name="20% - Colore 2 3 2 3 2 3 2 2" xfId="1896"/>
    <cellStyle name="20% - Colore 2 3 2 3 2 3 3" xfId="1897"/>
    <cellStyle name="20% - Colore 2 3 2 3 2 4" xfId="1898"/>
    <cellStyle name="20% - Colore 2 3 2 3 2 4 2" xfId="1899"/>
    <cellStyle name="20% - Colore 2 3 2 3 2 5" xfId="1900"/>
    <cellStyle name="20% - Colore 2 3 2 3 2 5 2" xfId="1901"/>
    <cellStyle name="20% - Colore 2 3 2 3 2 6" xfId="1902"/>
    <cellStyle name="20% - Colore 2 3 2 3 3" xfId="1903"/>
    <cellStyle name="20% - Colore 2 3 2 3 3 2" xfId="1904"/>
    <cellStyle name="20% - Colore 2 3 2 3 3 2 2" xfId="1905"/>
    <cellStyle name="20% - Colore 2 3 2 3 3 2 2 2" xfId="1906"/>
    <cellStyle name="20% - Colore 2 3 2 3 3 2 3" xfId="1907"/>
    <cellStyle name="20% - Colore 2 3 2 3 3 3" xfId="1908"/>
    <cellStyle name="20% - Colore 2 3 2 3 3 3 2" xfId="1909"/>
    <cellStyle name="20% - Colore 2 3 2 3 3 4" xfId="1910"/>
    <cellStyle name="20% - Colore 2 3 2 3 4" xfId="1911"/>
    <cellStyle name="20% - Colore 2 3 2 3 4 2" xfId="1912"/>
    <cellStyle name="20% - Colore 2 3 2 3 4 2 2" xfId="1913"/>
    <cellStyle name="20% - Colore 2 3 2 3 4 3" xfId="1914"/>
    <cellStyle name="20% - Colore 2 3 2 3 5" xfId="1915"/>
    <cellStyle name="20% - Colore 2 3 2 3 5 2" xfId="1916"/>
    <cellStyle name="20% - Colore 2 3 2 3 6" xfId="1917"/>
    <cellStyle name="20% - Colore 2 3 2 3 6 2" xfId="1918"/>
    <cellStyle name="20% - Colore 2 3 2 3 7" xfId="1919"/>
    <cellStyle name="20% - Colore 2 3 2 3 7 2" xfId="1920"/>
    <cellStyle name="20% - Colore 2 3 2 3 8" xfId="1921"/>
    <cellStyle name="20% - Colore 2 3 2 4" xfId="1922"/>
    <cellStyle name="20% - Colore 2 3 2 4 2" xfId="1923"/>
    <cellStyle name="20% - Colore 2 3 2 4 2 2" xfId="1924"/>
    <cellStyle name="20% - Colore 2 3 2 4 2 2 2" xfId="1925"/>
    <cellStyle name="20% - Colore 2 3 2 4 2 2 2 2" xfId="1926"/>
    <cellStyle name="20% - Colore 2 3 2 4 2 2 3" xfId="1927"/>
    <cellStyle name="20% - Colore 2 3 2 4 2 3" xfId="1928"/>
    <cellStyle name="20% - Colore 2 3 2 4 2 3 2" xfId="1929"/>
    <cellStyle name="20% - Colore 2 3 2 4 2 4" xfId="1930"/>
    <cellStyle name="20% - Colore 2 3 2 4 3" xfId="1931"/>
    <cellStyle name="20% - Colore 2 3 2 4 3 2" xfId="1932"/>
    <cellStyle name="20% - Colore 2 3 2 4 3 2 2" xfId="1933"/>
    <cellStyle name="20% - Colore 2 3 2 4 3 3" xfId="1934"/>
    <cellStyle name="20% - Colore 2 3 2 4 4" xfId="1935"/>
    <cellStyle name="20% - Colore 2 3 2 4 4 2" xfId="1936"/>
    <cellStyle name="20% - Colore 2 3 2 4 5" xfId="1937"/>
    <cellStyle name="20% - Colore 2 3 2 4 5 2" xfId="1938"/>
    <cellStyle name="20% - Colore 2 3 2 4 6" xfId="1939"/>
    <cellStyle name="20% - Colore 2 3 2 5" xfId="1940"/>
    <cellStyle name="20% - Colore 2 3 2 5 2" xfId="1941"/>
    <cellStyle name="20% - Colore 2 3 2 5 2 2" xfId="1942"/>
    <cellStyle name="20% - Colore 2 3 2 5 2 2 2" xfId="1943"/>
    <cellStyle name="20% - Colore 2 3 2 5 2 3" xfId="1944"/>
    <cellStyle name="20% - Colore 2 3 2 5 3" xfId="1945"/>
    <cellStyle name="20% - Colore 2 3 2 5 3 2" xfId="1946"/>
    <cellStyle name="20% - Colore 2 3 2 5 4" xfId="1947"/>
    <cellStyle name="20% - Colore 2 3 2 6" xfId="1948"/>
    <cellStyle name="20% - Colore 2 3 2 6 2" xfId="1949"/>
    <cellStyle name="20% - Colore 2 3 2 6 2 2" xfId="1950"/>
    <cellStyle name="20% - Colore 2 3 2 6 3" xfId="1951"/>
    <cellStyle name="20% - Colore 2 3 2 7" xfId="1952"/>
    <cellStyle name="20% - Colore 2 3 2 7 2" xfId="1953"/>
    <cellStyle name="20% - Colore 2 3 2 8" xfId="1954"/>
    <cellStyle name="20% - Colore 2 3 2 8 2" xfId="1955"/>
    <cellStyle name="20% - Colore 2 3 2 9" xfId="1956"/>
    <cellStyle name="20% - Colore 2 3 2 9 2" xfId="1957"/>
    <cellStyle name="20% - Colore 2 3 3" xfId="1958"/>
    <cellStyle name="20% - Colore 2 3 3 2" xfId="1959"/>
    <cellStyle name="20% - Colore 2 3 3 2 2" xfId="1960"/>
    <cellStyle name="20% - Colore 2 3 3 2 2 2" xfId="1961"/>
    <cellStyle name="20% - Colore 2 3 3 2 2 2 2" xfId="1962"/>
    <cellStyle name="20% - Colore 2 3 3 2 2 2 2 2" xfId="1963"/>
    <cellStyle name="20% - Colore 2 3 3 2 2 2 2 2 2" xfId="1964"/>
    <cellStyle name="20% - Colore 2 3 3 2 2 2 2 3" xfId="1965"/>
    <cellStyle name="20% - Colore 2 3 3 2 2 2 3" xfId="1966"/>
    <cellStyle name="20% - Colore 2 3 3 2 2 2 3 2" xfId="1967"/>
    <cellStyle name="20% - Colore 2 3 3 2 2 2 4" xfId="1968"/>
    <cellStyle name="20% - Colore 2 3 3 2 2 3" xfId="1969"/>
    <cellStyle name="20% - Colore 2 3 3 2 2 3 2" xfId="1970"/>
    <cellStyle name="20% - Colore 2 3 3 2 2 3 2 2" xfId="1971"/>
    <cellStyle name="20% - Colore 2 3 3 2 2 3 3" xfId="1972"/>
    <cellStyle name="20% - Colore 2 3 3 2 2 4" xfId="1973"/>
    <cellStyle name="20% - Colore 2 3 3 2 2 4 2" xfId="1974"/>
    <cellStyle name="20% - Colore 2 3 3 2 2 5" xfId="1975"/>
    <cellStyle name="20% - Colore 2 3 3 2 3" xfId="1976"/>
    <cellStyle name="20% - Colore 2 3 3 2 3 2" xfId="1977"/>
    <cellStyle name="20% - Colore 2 3 3 2 3 2 2" xfId="1978"/>
    <cellStyle name="20% - Colore 2 3 3 2 3 2 2 2" xfId="1979"/>
    <cellStyle name="20% - Colore 2 3 3 2 3 2 3" xfId="1980"/>
    <cellStyle name="20% - Colore 2 3 3 2 3 3" xfId="1981"/>
    <cellStyle name="20% - Colore 2 3 3 2 3 3 2" xfId="1982"/>
    <cellStyle name="20% - Colore 2 3 3 2 3 4" xfId="1983"/>
    <cellStyle name="20% - Colore 2 3 3 2 4" xfId="1984"/>
    <cellStyle name="20% - Colore 2 3 3 2 4 2" xfId="1985"/>
    <cellStyle name="20% - Colore 2 3 3 2 4 2 2" xfId="1986"/>
    <cellStyle name="20% - Colore 2 3 3 2 4 3" xfId="1987"/>
    <cellStyle name="20% - Colore 2 3 3 2 5" xfId="1988"/>
    <cellStyle name="20% - Colore 2 3 3 2 5 2" xfId="1989"/>
    <cellStyle name="20% - Colore 2 3 3 2 6" xfId="1990"/>
    <cellStyle name="20% - Colore 2 3 3 2 6 2" xfId="1991"/>
    <cellStyle name="20% - Colore 2 3 3 2 7" xfId="1992"/>
    <cellStyle name="20% - Colore 2 3 3 2 7 2" xfId="1993"/>
    <cellStyle name="20% - Colore 2 3 3 2 8" xfId="1994"/>
    <cellStyle name="20% - Colore 2 3 3 3" xfId="1995"/>
    <cellStyle name="20% - Colore 2 3 3 3 2" xfId="1996"/>
    <cellStyle name="20% - Colore 2 3 3 3 2 2" xfId="1997"/>
    <cellStyle name="20% - Colore 2 3 3 3 2 2 2" xfId="1998"/>
    <cellStyle name="20% - Colore 2 3 3 3 2 2 2 2" xfId="1999"/>
    <cellStyle name="20% - Colore 2 3 3 3 2 2 3" xfId="2000"/>
    <cellStyle name="20% - Colore 2 3 3 3 2 3" xfId="2001"/>
    <cellStyle name="20% - Colore 2 3 3 3 2 3 2" xfId="2002"/>
    <cellStyle name="20% - Colore 2 3 3 3 2 4" xfId="2003"/>
    <cellStyle name="20% - Colore 2 3 3 3 3" xfId="2004"/>
    <cellStyle name="20% - Colore 2 3 3 3 3 2" xfId="2005"/>
    <cellStyle name="20% - Colore 2 3 3 3 3 2 2" xfId="2006"/>
    <cellStyle name="20% - Colore 2 3 3 3 3 3" xfId="2007"/>
    <cellStyle name="20% - Colore 2 3 3 3 4" xfId="2008"/>
    <cellStyle name="20% - Colore 2 3 3 3 4 2" xfId="2009"/>
    <cellStyle name="20% - Colore 2 3 3 3 5" xfId="2010"/>
    <cellStyle name="20% - Colore 2 3 3 4" xfId="2011"/>
    <cellStyle name="20% - Colore 2 3 3 4 2" xfId="2012"/>
    <cellStyle name="20% - Colore 2 3 3 4 2 2" xfId="2013"/>
    <cellStyle name="20% - Colore 2 3 3 4 2 2 2" xfId="2014"/>
    <cellStyle name="20% - Colore 2 3 3 4 2 3" xfId="2015"/>
    <cellStyle name="20% - Colore 2 3 3 4 3" xfId="2016"/>
    <cellStyle name="20% - Colore 2 3 3 4 3 2" xfId="2017"/>
    <cellStyle name="20% - Colore 2 3 3 4 4" xfId="2018"/>
    <cellStyle name="20% - Colore 2 3 3 5" xfId="2019"/>
    <cellStyle name="20% - Colore 2 3 3 5 2" xfId="2020"/>
    <cellStyle name="20% - Colore 2 3 3 5 2 2" xfId="2021"/>
    <cellStyle name="20% - Colore 2 3 3 5 3" xfId="2022"/>
    <cellStyle name="20% - Colore 2 3 3 6" xfId="2023"/>
    <cellStyle name="20% - Colore 2 3 3 6 2" xfId="2024"/>
    <cellStyle name="20% - Colore 2 3 3 7" xfId="2025"/>
    <cellStyle name="20% - Colore 2 3 3 7 2" xfId="2026"/>
    <cellStyle name="20% - Colore 2 3 3 8" xfId="2027"/>
    <cellStyle name="20% - Colore 2 3 3 8 2" xfId="2028"/>
    <cellStyle name="20% - Colore 2 3 3 9" xfId="2029"/>
    <cellStyle name="20% - Colore 2 3 4" xfId="2030"/>
    <cellStyle name="20% - Colore 2 3 4 2" xfId="2031"/>
    <cellStyle name="20% - Colore 2 3 4 2 2" xfId="2032"/>
    <cellStyle name="20% - Colore 2 3 4 2 2 2" xfId="2033"/>
    <cellStyle name="20% - Colore 2 3 4 2 2 2 2" xfId="2034"/>
    <cellStyle name="20% - Colore 2 3 4 2 2 2 2 2" xfId="2035"/>
    <cellStyle name="20% - Colore 2 3 4 2 2 2 3" xfId="2036"/>
    <cellStyle name="20% - Colore 2 3 4 2 2 3" xfId="2037"/>
    <cellStyle name="20% - Colore 2 3 4 2 2 3 2" xfId="2038"/>
    <cellStyle name="20% - Colore 2 3 4 2 2 4" xfId="2039"/>
    <cellStyle name="20% - Colore 2 3 4 2 3" xfId="2040"/>
    <cellStyle name="20% - Colore 2 3 4 2 3 2" xfId="2041"/>
    <cellStyle name="20% - Colore 2 3 4 2 3 2 2" xfId="2042"/>
    <cellStyle name="20% - Colore 2 3 4 2 3 3" xfId="2043"/>
    <cellStyle name="20% - Colore 2 3 4 2 4" xfId="2044"/>
    <cellStyle name="20% - Colore 2 3 4 2 4 2" xfId="2045"/>
    <cellStyle name="20% - Colore 2 3 4 2 5" xfId="2046"/>
    <cellStyle name="20% - Colore 2 3 4 2 5 2" xfId="2047"/>
    <cellStyle name="20% - Colore 2 3 4 2 6" xfId="2048"/>
    <cellStyle name="20% - Colore 2 3 4 3" xfId="2049"/>
    <cellStyle name="20% - Colore 2 3 4 3 2" xfId="2050"/>
    <cellStyle name="20% - Colore 2 3 4 3 2 2" xfId="2051"/>
    <cellStyle name="20% - Colore 2 3 4 3 2 2 2" xfId="2052"/>
    <cellStyle name="20% - Colore 2 3 4 3 2 3" xfId="2053"/>
    <cellStyle name="20% - Colore 2 3 4 3 3" xfId="2054"/>
    <cellStyle name="20% - Colore 2 3 4 3 3 2" xfId="2055"/>
    <cellStyle name="20% - Colore 2 3 4 3 4" xfId="2056"/>
    <cellStyle name="20% - Colore 2 3 4 4" xfId="2057"/>
    <cellStyle name="20% - Colore 2 3 4 4 2" xfId="2058"/>
    <cellStyle name="20% - Colore 2 3 4 4 2 2" xfId="2059"/>
    <cellStyle name="20% - Colore 2 3 4 4 3" xfId="2060"/>
    <cellStyle name="20% - Colore 2 3 4 5" xfId="2061"/>
    <cellStyle name="20% - Colore 2 3 4 5 2" xfId="2062"/>
    <cellStyle name="20% - Colore 2 3 4 6" xfId="2063"/>
    <cellStyle name="20% - Colore 2 3 4 6 2" xfId="2064"/>
    <cellStyle name="20% - Colore 2 3 4 7" xfId="2065"/>
    <cellStyle name="20% - Colore 2 3 4 7 2" xfId="2066"/>
    <cellStyle name="20% - Colore 2 3 4 8" xfId="2067"/>
    <cellStyle name="20% - Colore 2 3 5" xfId="2068"/>
    <cellStyle name="20% - Colore 2 3 5 2" xfId="2069"/>
    <cellStyle name="20% - Colore 2 3 5 2 2" xfId="2070"/>
    <cellStyle name="20% - Colore 2 3 5 2 2 2" xfId="2071"/>
    <cellStyle name="20% - Colore 2 3 5 2 2 2 2" xfId="2072"/>
    <cellStyle name="20% - Colore 2 3 5 2 2 3" xfId="2073"/>
    <cellStyle name="20% - Colore 2 3 5 2 3" xfId="2074"/>
    <cellStyle name="20% - Colore 2 3 5 2 3 2" xfId="2075"/>
    <cellStyle name="20% - Colore 2 3 5 2 4" xfId="2076"/>
    <cellStyle name="20% - Colore 2 3 5 3" xfId="2077"/>
    <cellStyle name="20% - Colore 2 3 5 3 2" xfId="2078"/>
    <cellStyle name="20% - Colore 2 3 5 3 2 2" xfId="2079"/>
    <cellStyle name="20% - Colore 2 3 5 3 3" xfId="2080"/>
    <cellStyle name="20% - Colore 2 3 5 4" xfId="2081"/>
    <cellStyle name="20% - Colore 2 3 5 4 2" xfId="2082"/>
    <cellStyle name="20% - Colore 2 3 5 5" xfId="2083"/>
    <cellStyle name="20% - Colore 2 3 5 5 2" xfId="2084"/>
    <cellStyle name="20% - Colore 2 3 5 6" xfId="2085"/>
    <cellStyle name="20% - Colore 2 3 6" xfId="2086"/>
    <cellStyle name="20% - Colore 2 3 6 2" xfId="2087"/>
    <cellStyle name="20% - Colore 2 3 6 2 2" xfId="2088"/>
    <cellStyle name="20% - Colore 2 3 6 2 2 2" xfId="2089"/>
    <cellStyle name="20% - Colore 2 3 6 2 3" xfId="2090"/>
    <cellStyle name="20% - Colore 2 3 6 3" xfId="2091"/>
    <cellStyle name="20% - Colore 2 3 6 3 2" xfId="2092"/>
    <cellStyle name="20% - Colore 2 3 6 4" xfId="2093"/>
    <cellStyle name="20% - Colore 2 3 7" xfId="2094"/>
    <cellStyle name="20% - Colore 2 3 7 2" xfId="2095"/>
    <cellStyle name="20% - Colore 2 3 7 2 2" xfId="2096"/>
    <cellStyle name="20% - Colore 2 3 7 3" xfId="2097"/>
    <cellStyle name="20% - Colore 2 3 8" xfId="2098"/>
    <cellStyle name="20% - Colore 2 3 8 2" xfId="2099"/>
    <cellStyle name="20% - Colore 2 3 9" xfId="2100"/>
    <cellStyle name="20% - Colore 2 3 9 2" xfId="2101"/>
    <cellStyle name="20% - Colore 2 4" xfId="2102"/>
    <cellStyle name="20% - Colore 2 4 10" xfId="2103"/>
    <cellStyle name="20% - Colore 2 4 2" xfId="2104"/>
    <cellStyle name="20% - Colore 2 4 2 2" xfId="2105"/>
    <cellStyle name="20% - Colore 2 4 2 2 2" xfId="2106"/>
    <cellStyle name="20% - Colore 2 4 2 2 2 2" xfId="2107"/>
    <cellStyle name="20% - Colore 2 4 2 2 2 2 2" xfId="2108"/>
    <cellStyle name="20% - Colore 2 4 2 2 2 2 2 2" xfId="2109"/>
    <cellStyle name="20% - Colore 2 4 2 2 2 2 2 2 2" xfId="2110"/>
    <cellStyle name="20% - Colore 2 4 2 2 2 2 2 3" xfId="2111"/>
    <cellStyle name="20% - Colore 2 4 2 2 2 2 3" xfId="2112"/>
    <cellStyle name="20% - Colore 2 4 2 2 2 2 3 2" xfId="2113"/>
    <cellStyle name="20% - Colore 2 4 2 2 2 2 4" xfId="2114"/>
    <cellStyle name="20% - Colore 2 4 2 2 2 3" xfId="2115"/>
    <cellStyle name="20% - Colore 2 4 2 2 2 3 2" xfId="2116"/>
    <cellStyle name="20% - Colore 2 4 2 2 2 3 2 2" xfId="2117"/>
    <cellStyle name="20% - Colore 2 4 2 2 2 3 3" xfId="2118"/>
    <cellStyle name="20% - Colore 2 4 2 2 2 4" xfId="2119"/>
    <cellStyle name="20% - Colore 2 4 2 2 2 4 2" xfId="2120"/>
    <cellStyle name="20% - Colore 2 4 2 2 2 5" xfId="2121"/>
    <cellStyle name="20% - Colore 2 4 2 2 3" xfId="2122"/>
    <cellStyle name="20% - Colore 2 4 2 2 3 2" xfId="2123"/>
    <cellStyle name="20% - Colore 2 4 2 2 3 2 2" xfId="2124"/>
    <cellStyle name="20% - Colore 2 4 2 2 3 2 2 2" xfId="2125"/>
    <cellStyle name="20% - Colore 2 4 2 2 3 2 3" xfId="2126"/>
    <cellStyle name="20% - Colore 2 4 2 2 3 3" xfId="2127"/>
    <cellStyle name="20% - Colore 2 4 2 2 3 3 2" xfId="2128"/>
    <cellStyle name="20% - Colore 2 4 2 2 3 4" xfId="2129"/>
    <cellStyle name="20% - Colore 2 4 2 2 4" xfId="2130"/>
    <cellStyle name="20% - Colore 2 4 2 2 4 2" xfId="2131"/>
    <cellStyle name="20% - Colore 2 4 2 2 4 2 2" xfId="2132"/>
    <cellStyle name="20% - Colore 2 4 2 2 4 3" xfId="2133"/>
    <cellStyle name="20% - Colore 2 4 2 2 5" xfId="2134"/>
    <cellStyle name="20% - Colore 2 4 2 2 5 2" xfId="2135"/>
    <cellStyle name="20% - Colore 2 4 2 2 6" xfId="2136"/>
    <cellStyle name="20% - Colore 2 4 2 2 6 2" xfId="2137"/>
    <cellStyle name="20% - Colore 2 4 2 2 7" xfId="2138"/>
    <cellStyle name="20% - Colore 2 4 2 2 7 2" xfId="2139"/>
    <cellStyle name="20% - Colore 2 4 2 2 8" xfId="2140"/>
    <cellStyle name="20% - Colore 2 4 2 3" xfId="2141"/>
    <cellStyle name="20% - Colore 2 4 2 3 2" xfId="2142"/>
    <cellStyle name="20% - Colore 2 4 2 3 2 2" xfId="2143"/>
    <cellStyle name="20% - Colore 2 4 2 3 2 2 2" xfId="2144"/>
    <cellStyle name="20% - Colore 2 4 2 3 2 2 2 2" xfId="2145"/>
    <cellStyle name="20% - Colore 2 4 2 3 2 2 3" xfId="2146"/>
    <cellStyle name="20% - Colore 2 4 2 3 2 3" xfId="2147"/>
    <cellStyle name="20% - Colore 2 4 2 3 2 3 2" xfId="2148"/>
    <cellStyle name="20% - Colore 2 4 2 3 2 4" xfId="2149"/>
    <cellStyle name="20% - Colore 2 4 2 3 3" xfId="2150"/>
    <cellStyle name="20% - Colore 2 4 2 3 3 2" xfId="2151"/>
    <cellStyle name="20% - Colore 2 4 2 3 3 2 2" xfId="2152"/>
    <cellStyle name="20% - Colore 2 4 2 3 3 3" xfId="2153"/>
    <cellStyle name="20% - Colore 2 4 2 3 4" xfId="2154"/>
    <cellStyle name="20% - Colore 2 4 2 3 4 2" xfId="2155"/>
    <cellStyle name="20% - Colore 2 4 2 3 5" xfId="2156"/>
    <cellStyle name="20% - Colore 2 4 2 4" xfId="2157"/>
    <cellStyle name="20% - Colore 2 4 2 4 2" xfId="2158"/>
    <cellStyle name="20% - Colore 2 4 2 4 2 2" xfId="2159"/>
    <cellStyle name="20% - Colore 2 4 2 4 2 2 2" xfId="2160"/>
    <cellStyle name="20% - Colore 2 4 2 4 2 3" xfId="2161"/>
    <cellStyle name="20% - Colore 2 4 2 4 3" xfId="2162"/>
    <cellStyle name="20% - Colore 2 4 2 4 3 2" xfId="2163"/>
    <cellStyle name="20% - Colore 2 4 2 4 4" xfId="2164"/>
    <cellStyle name="20% - Colore 2 4 2 5" xfId="2165"/>
    <cellStyle name="20% - Colore 2 4 2 5 2" xfId="2166"/>
    <cellStyle name="20% - Colore 2 4 2 5 2 2" xfId="2167"/>
    <cellStyle name="20% - Colore 2 4 2 5 3" xfId="2168"/>
    <cellStyle name="20% - Colore 2 4 2 6" xfId="2169"/>
    <cellStyle name="20% - Colore 2 4 2 6 2" xfId="2170"/>
    <cellStyle name="20% - Colore 2 4 2 7" xfId="2171"/>
    <cellStyle name="20% - Colore 2 4 2 7 2" xfId="2172"/>
    <cellStyle name="20% - Colore 2 4 2 8" xfId="2173"/>
    <cellStyle name="20% - Colore 2 4 2 8 2" xfId="2174"/>
    <cellStyle name="20% - Colore 2 4 2 9" xfId="2175"/>
    <cellStyle name="20% - Colore 2 4 3" xfId="2176"/>
    <cellStyle name="20% - Colore 2 4 3 2" xfId="2177"/>
    <cellStyle name="20% - Colore 2 4 3 2 2" xfId="2178"/>
    <cellStyle name="20% - Colore 2 4 3 2 2 2" xfId="2179"/>
    <cellStyle name="20% - Colore 2 4 3 2 2 2 2" xfId="2180"/>
    <cellStyle name="20% - Colore 2 4 3 2 2 2 2 2" xfId="2181"/>
    <cellStyle name="20% - Colore 2 4 3 2 2 2 3" xfId="2182"/>
    <cellStyle name="20% - Colore 2 4 3 2 2 3" xfId="2183"/>
    <cellStyle name="20% - Colore 2 4 3 2 2 3 2" xfId="2184"/>
    <cellStyle name="20% - Colore 2 4 3 2 2 4" xfId="2185"/>
    <cellStyle name="20% - Colore 2 4 3 2 3" xfId="2186"/>
    <cellStyle name="20% - Colore 2 4 3 2 3 2" xfId="2187"/>
    <cellStyle name="20% - Colore 2 4 3 2 3 2 2" xfId="2188"/>
    <cellStyle name="20% - Colore 2 4 3 2 3 3" xfId="2189"/>
    <cellStyle name="20% - Colore 2 4 3 2 4" xfId="2190"/>
    <cellStyle name="20% - Colore 2 4 3 2 4 2" xfId="2191"/>
    <cellStyle name="20% - Colore 2 4 3 2 5" xfId="2192"/>
    <cellStyle name="20% - Colore 2 4 3 2 5 2" xfId="2193"/>
    <cellStyle name="20% - Colore 2 4 3 2 6" xfId="2194"/>
    <cellStyle name="20% - Colore 2 4 3 3" xfId="2195"/>
    <cellStyle name="20% - Colore 2 4 3 3 2" xfId="2196"/>
    <cellStyle name="20% - Colore 2 4 3 3 2 2" xfId="2197"/>
    <cellStyle name="20% - Colore 2 4 3 3 2 2 2" xfId="2198"/>
    <cellStyle name="20% - Colore 2 4 3 3 2 3" xfId="2199"/>
    <cellStyle name="20% - Colore 2 4 3 3 3" xfId="2200"/>
    <cellStyle name="20% - Colore 2 4 3 3 3 2" xfId="2201"/>
    <cellStyle name="20% - Colore 2 4 3 3 4" xfId="2202"/>
    <cellStyle name="20% - Colore 2 4 3 4" xfId="2203"/>
    <cellStyle name="20% - Colore 2 4 3 4 2" xfId="2204"/>
    <cellStyle name="20% - Colore 2 4 3 4 2 2" xfId="2205"/>
    <cellStyle name="20% - Colore 2 4 3 4 3" xfId="2206"/>
    <cellStyle name="20% - Colore 2 4 3 5" xfId="2207"/>
    <cellStyle name="20% - Colore 2 4 3 5 2" xfId="2208"/>
    <cellStyle name="20% - Colore 2 4 3 6" xfId="2209"/>
    <cellStyle name="20% - Colore 2 4 3 6 2" xfId="2210"/>
    <cellStyle name="20% - Colore 2 4 3 7" xfId="2211"/>
    <cellStyle name="20% - Colore 2 4 3 7 2" xfId="2212"/>
    <cellStyle name="20% - Colore 2 4 3 8" xfId="2213"/>
    <cellStyle name="20% - Colore 2 4 4" xfId="2214"/>
    <cellStyle name="20% - Colore 2 4 4 2" xfId="2215"/>
    <cellStyle name="20% - Colore 2 4 4 2 2" xfId="2216"/>
    <cellStyle name="20% - Colore 2 4 4 2 2 2" xfId="2217"/>
    <cellStyle name="20% - Colore 2 4 4 2 2 2 2" xfId="2218"/>
    <cellStyle name="20% - Colore 2 4 4 2 2 3" xfId="2219"/>
    <cellStyle name="20% - Colore 2 4 4 2 3" xfId="2220"/>
    <cellStyle name="20% - Colore 2 4 4 2 3 2" xfId="2221"/>
    <cellStyle name="20% - Colore 2 4 4 2 4" xfId="2222"/>
    <cellStyle name="20% - Colore 2 4 4 3" xfId="2223"/>
    <cellStyle name="20% - Colore 2 4 4 3 2" xfId="2224"/>
    <cellStyle name="20% - Colore 2 4 4 3 2 2" xfId="2225"/>
    <cellStyle name="20% - Colore 2 4 4 3 3" xfId="2226"/>
    <cellStyle name="20% - Colore 2 4 4 4" xfId="2227"/>
    <cellStyle name="20% - Colore 2 4 4 4 2" xfId="2228"/>
    <cellStyle name="20% - Colore 2 4 4 5" xfId="2229"/>
    <cellStyle name="20% - Colore 2 4 4 5 2" xfId="2230"/>
    <cellStyle name="20% - Colore 2 4 4 6" xfId="2231"/>
    <cellStyle name="20% - Colore 2 4 5" xfId="2232"/>
    <cellStyle name="20% - Colore 2 4 5 2" xfId="2233"/>
    <cellStyle name="20% - Colore 2 4 5 2 2" xfId="2234"/>
    <cellStyle name="20% - Colore 2 4 5 2 2 2" xfId="2235"/>
    <cellStyle name="20% - Colore 2 4 5 2 3" xfId="2236"/>
    <cellStyle name="20% - Colore 2 4 5 3" xfId="2237"/>
    <cellStyle name="20% - Colore 2 4 5 3 2" xfId="2238"/>
    <cellStyle name="20% - Colore 2 4 5 4" xfId="2239"/>
    <cellStyle name="20% - Colore 2 4 6" xfId="2240"/>
    <cellStyle name="20% - Colore 2 4 6 2" xfId="2241"/>
    <cellStyle name="20% - Colore 2 4 6 2 2" xfId="2242"/>
    <cellStyle name="20% - Colore 2 4 6 3" xfId="2243"/>
    <cellStyle name="20% - Colore 2 4 7" xfId="2244"/>
    <cellStyle name="20% - Colore 2 4 7 2" xfId="2245"/>
    <cellStyle name="20% - Colore 2 4 8" xfId="2246"/>
    <cellStyle name="20% - Colore 2 4 8 2" xfId="2247"/>
    <cellStyle name="20% - Colore 2 4 9" xfId="2248"/>
    <cellStyle name="20% - Colore 2 4 9 2" xfId="2249"/>
    <cellStyle name="20% - Colore 2 5" xfId="2250"/>
    <cellStyle name="20% - Colore 2 5 2" xfId="2251"/>
    <cellStyle name="20% - Colore 2 5 2 2" xfId="2252"/>
    <cellStyle name="20% - Colore 2 5 2 2 2" xfId="2253"/>
    <cellStyle name="20% - Colore 2 5 2 2 2 2" xfId="2254"/>
    <cellStyle name="20% - Colore 2 5 2 2 2 2 2" xfId="2255"/>
    <cellStyle name="20% - Colore 2 5 2 2 2 2 2 2" xfId="2256"/>
    <cellStyle name="20% - Colore 2 5 2 2 2 2 3" xfId="2257"/>
    <cellStyle name="20% - Colore 2 5 2 2 2 3" xfId="2258"/>
    <cellStyle name="20% - Colore 2 5 2 2 2 3 2" xfId="2259"/>
    <cellStyle name="20% - Colore 2 5 2 2 2 4" xfId="2260"/>
    <cellStyle name="20% - Colore 2 5 2 2 3" xfId="2261"/>
    <cellStyle name="20% - Colore 2 5 2 2 3 2" xfId="2262"/>
    <cellStyle name="20% - Colore 2 5 2 2 3 2 2" xfId="2263"/>
    <cellStyle name="20% - Colore 2 5 2 2 3 3" xfId="2264"/>
    <cellStyle name="20% - Colore 2 5 2 2 4" xfId="2265"/>
    <cellStyle name="20% - Colore 2 5 2 2 4 2" xfId="2266"/>
    <cellStyle name="20% - Colore 2 5 2 2 5" xfId="2267"/>
    <cellStyle name="20% - Colore 2 5 2 3" xfId="2268"/>
    <cellStyle name="20% - Colore 2 5 2 3 2" xfId="2269"/>
    <cellStyle name="20% - Colore 2 5 2 3 2 2" xfId="2270"/>
    <cellStyle name="20% - Colore 2 5 2 3 2 2 2" xfId="2271"/>
    <cellStyle name="20% - Colore 2 5 2 3 2 3" xfId="2272"/>
    <cellStyle name="20% - Colore 2 5 2 3 3" xfId="2273"/>
    <cellStyle name="20% - Colore 2 5 2 3 3 2" xfId="2274"/>
    <cellStyle name="20% - Colore 2 5 2 3 4" xfId="2275"/>
    <cellStyle name="20% - Colore 2 5 2 4" xfId="2276"/>
    <cellStyle name="20% - Colore 2 5 2 4 2" xfId="2277"/>
    <cellStyle name="20% - Colore 2 5 2 4 2 2" xfId="2278"/>
    <cellStyle name="20% - Colore 2 5 2 4 3" xfId="2279"/>
    <cellStyle name="20% - Colore 2 5 2 5" xfId="2280"/>
    <cellStyle name="20% - Colore 2 5 2 5 2" xfId="2281"/>
    <cellStyle name="20% - Colore 2 5 2 6" xfId="2282"/>
    <cellStyle name="20% - Colore 2 5 2 6 2" xfId="2283"/>
    <cellStyle name="20% - Colore 2 5 2 7" xfId="2284"/>
    <cellStyle name="20% - Colore 2 5 2 7 2" xfId="2285"/>
    <cellStyle name="20% - Colore 2 5 2 8" xfId="2286"/>
    <cellStyle name="20% - Colore 2 5 3" xfId="2287"/>
    <cellStyle name="20% - Colore 2 5 3 2" xfId="2288"/>
    <cellStyle name="20% - Colore 2 5 3 2 2" xfId="2289"/>
    <cellStyle name="20% - Colore 2 5 3 2 2 2" xfId="2290"/>
    <cellStyle name="20% - Colore 2 5 3 2 2 2 2" xfId="2291"/>
    <cellStyle name="20% - Colore 2 5 3 2 2 3" xfId="2292"/>
    <cellStyle name="20% - Colore 2 5 3 2 3" xfId="2293"/>
    <cellStyle name="20% - Colore 2 5 3 2 3 2" xfId="2294"/>
    <cellStyle name="20% - Colore 2 5 3 2 4" xfId="2295"/>
    <cellStyle name="20% - Colore 2 5 3 3" xfId="2296"/>
    <cellStyle name="20% - Colore 2 5 3 3 2" xfId="2297"/>
    <cellStyle name="20% - Colore 2 5 3 3 2 2" xfId="2298"/>
    <cellStyle name="20% - Colore 2 5 3 3 3" xfId="2299"/>
    <cellStyle name="20% - Colore 2 5 3 4" xfId="2300"/>
    <cellStyle name="20% - Colore 2 5 3 4 2" xfId="2301"/>
    <cellStyle name="20% - Colore 2 5 3 5" xfId="2302"/>
    <cellStyle name="20% - Colore 2 5 4" xfId="2303"/>
    <cellStyle name="20% - Colore 2 5 4 2" xfId="2304"/>
    <cellStyle name="20% - Colore 2 5 4 2 2" xfId="2305"/>
    <cellStyle name="20% - Colore 2 5 4 2 2 2" xfId="2306"/>
    <cellStyle name="20% - Colore 2 5 4 2 3" xfId="2307"/>
    <cellStyle name="20% - Colore 2 5 4 3" xfId="2308"/>
    <cellStyle name="20% - Colore 2 5 4 3 2" xfId="2309"/>
    <cellStyle name="20% - Colore 2 5 4 4" xfId="2310"/>
    <cellStyle name="20% - Colore 2 5 5" xfId="2311"/>
    <cellStyle name="20% - Colore 2 5 5 2" xfId="2312"/>
    <cellStyle name="20% - Colore 2 5 5 2 2" xfId="2313"/>
    <cellStyle name="20% - Colore 2 5 5 3" xfId="2314"/>
    <cellStyle name="20% - Colore 2 5 6" xfId="2315"/>
    <cellStyle name="20% - Colore 2 5 6 2" xfId="2316"/>
    <cellStyle name="20% - Colore 2 5 7" xfId="2317"/>
    <cellStyle name="20% - Colore 2 5 7 2" xfId="2318"/>
    <cellStyle name="20% - Colore 2 5 8" xfId="2319"/>
    <cellStyle name="20% - Colore 2 5 8 2" xfId="2320"/>
    <cellStyle name="20% - Colore 2 5 9" xfId="2321"/>
    <cellStyle name="20% - Colore 2 6" xfId="2322"/>
    <cellStyle name="20% - Colore 2 6 2" xfId="2323"/>
    <cellStyle name="20% - Colore 2 6 2 2" xfId="2324"/>
    <cellStyle name="20% - Colore 2 6 2 2 2" xfId="2325"/>
    <cellStyle name="20% - Colore 2 6 2 2 2 2" xfId="2326"/>
    <cellStyle name="20% - Colore 2 6 2 2 2 2 2" xfId="2327"/>
    <cellStyle name="20% - Colore 2 6 2 2 2 3" xfId="2328"/>
    <cellStyle name="20% - Colore 2 6 2 2 3" xfId="2329"/>
    <cellStyle name="20% - Colore 2 6 2 2 3 2" xfId="2330"/>
    <cellStyle name="20% - Colore 2 6 2 2 4" xfId="2331"/>
    <cellStyle name="20% - Colore 2 6 2 3" xfId="2332"/>
    <cellStyle name="20% - Colore 2 6 2 3 2" xfId="2333"/>
    <cellStyle name="20% - Colore 2 6 2 3 2 2" xfId="2334"/>
    <cellStyle name="20% - Colore 2 6 2 3 3" xfId="2335"/>
    <cellStyle name="20% - Colore 2 6 2 4" xfId="2336"/>
    <cellStyle name="20% - Colore 2 6 2 4 2" xfId="2337"/>
    <cellStyle name="20% - Colore 2 6 2 5" xfId="2338"/>
    <cellStyle name="20% - Colore 2 6 2 5 2" xfId="2339"/>
    <cellStyle name="20% - Colore 2 6 2 6" xfId="2340"/>
    <cellStyle name="20% - Colore 2 6 3" xfId="2341"/>
    <cellStyle name="20% - Colore 2 6 3 2" xfId="2342"/>
    <cellStyle name="20% - Colore 2 6 3 2 2" xfId="2343"/>
    <cellStyle name="20% - Colore 2 6 3 2 2 2" xfId="2344"/>
    <cellStyle name="20% - Colore 2 6 3 2 3" xfId="2345"/>
    <cellStyle name="20% - Colore 2 6 3 3" xfId="2346"/>
    <cellStyle name="20% - Colore 2 6 3 3 2" xfId="2347"/>
    <cellStyle name="20% - Colore 2 6 3 4" xfId="2348"/>
    <cellStyle name="20% - Colore 2 6 4" xfId="2349"/>
    <cellStyle name="20% - Colore 2 6 4 2" xfId="2350"/>
    <cellStyle name="20% - Colore 2 6 4 2 2" xfId="2351"/>
    <cellStyle name="20% - Colore 2 6 4 3" xfId="2352"/>
    <cellStyle name="20% - Colore 2 6 5" xfId="2353"/>
    <cellStyle name="20% - Colore 2 6 5 2" xfId="2354"/>
    <cellStyle name="20% - Colore 2 6 6" xfId="2355"/>
    <cellStyle name="20% - Colore 2 6 6 2" xfId="2356"/>
    <cellStyle name="20% - Colore 2 6 7" xfId="2357"/>
    <cellStyle name="20% - Colore 2 6 7 2" xfId="2358"/>
    <cellStyle name="20% - Colore 2 6 8" xfId="2359"/>
    <cellStyle name="20% - Colore 2 7" xfId="2360"/>
    <cellStyle name="20% - Colore 2 7 2" xfId="2361"/>
    <cellStyle name="20% - Colore 2 7 2 2" xfId="2362"/>
    <cellStyle name="20% - Colore 2 7 2 2 2" xfId="2363"/>
    <cellStyle name="20% - Colore 2 7 2 2 2 2" xfId="2364"/>
    <cellStyle name="20% - Colore 2 7 2 2 3" xfId="2365"/>
    <cellStyle name="20% - Colore 2 7 2 3" xfId="2366"/>
    <cellStyle name="20% - Colore 2 7 2 3 2" xfId="2367"/>
    <cellStyle name="20% - Colore 2 7 2 4" xfId="2368"/>
    <cellStyle name="20% - Colore 2 7 3" xfId="2369"/>
    <cellStyle name="20% - Colore 2 7 3 2" xfId="2370"/>
    <cellStyle name="20% - Colore 2 7 3 2 2" xfId="2371"/>
    <cellStyle name="20% - Colore 2 7 3 3" xfId="2372"/>
    <cellStyle name="20% - Colore 2 7 4" xfId="2373"/>
    <cellStyle name="20% - Colore 2 7 4 2" xfId="2374"/>
    <cellStyle name="20% - Colore 2 7 5" xfId="2375"/>
    <cellStyle name="20% - Colore 2 7 5 2" xfId="2376"/>
    <cellStyle name="20% - Colore 2 7 6" xfId="2377"/>
    <cellStyle name="20% - Colore 2 8" xfId="2378"/>
    <cellStyle name="20% - Colore 2 8 2" xfId="2379"/>
    <cellStyle name="20% - Colore 2 8 2 2" xfId="2380"/>
    <cellStyle name="20% - Colore 2 8 2 2 2" xfId="2381"/>
    <cellStyle name="20% - Colore 2 8 2 3" xfId="2382"/>
    <cellStyle name="20% - Colore 2 8 3" xfId="2383"/>
    <cellStyle name="20% - Colore 2 8 3 2" xfId="2384"/>
    <cellStyle name="20% - Colore 2 8 4" xfId="2385"/>
    <cellStyle name="20% - Colore 2 9" xfId="2386"/>
    <cellStyle name="20% - Colore 2 9 2" xfId="2387"/>
    <cellStyle name="20% - Colore 2 9 2 2" xfId="2388"/>
    <cellStyle name="20% - Colore 2 9 3" xfId="2389"/>
    <cellStyle name="20% - Colore 3 10" xfId="2390"/>
    <cellStyle name="20% - Colore 3 10 2" xfId="2391"/>
    <cellStyle name="20% - Colore 3 11" xfId="2392"/>
    <cellStyle name="20% - Colore 3 11 2" xfId="2393"/>
    <cellStyle name="20% - Colore 3 12" xfId="2394"/>
    <cellStyle name="20% - Colore 3 12 2" xfId="2395"/>
    <cellStyle name="20% - Colore 3 13" xfId="2396"/>
    <cellStyle name="20% - Colore 3 14" xfId="2397"/>
    <cellStyle name="20% - Colore 3 2" xfId="2398"/>
    <cellStyle name="20% - Colore 3 2 10" xfId="2399"/>
    <cellStyle name="20% - Colore 3 2 10 2" xfId="2400"/>
    <cellStyle name="20% - Colore 3 2 11" xfId="2401"/>
    <cellStyle name="20% - Colore 3 2 11 2" xfId="2402"/>
    <cellStyle name="20% - Colore 3 2 12" xfId="2403"/>
    <cellStyle name="20% - Colore 3 2 13" xfId="2404"/>
    <cellStyle name="20% - Colore 3 2 14" xfId="2405"/>
    <cellStyle name="20% - Colore 3 2 2" xfId="2406"/>
    <cellStyle name="20% - Colore 3 2 2 10" xfId="2407"/>
    <cellStyle name="20% - Colore 3 2 2 10 2" xfId="2408"/>
    <cellStyle name="20% - Colore 3 2 2 11" xfId="2409"/>
    <cellStyle name="20% - Colore 3 2 2 2" xfId="2410"/>
    <cellStyle name="20% - Colore 3 2 2 2 10" xfId="2411"/>
    <cellStyle name="20% - Colore 3 2 2 2 2" xfId="2412"/>
    <cellStyle name="20% - Colore 3 2 2 2 2 2" xfId="2413"/>
    <cellStyle name="20% - Colore 3 2 2 2 2 2 2" xfId="2414"/>
    <cellStyle name="20% - Colore 3 2 2 2 2 2 2 2" xfId="2415"/>
    <cellStyle name="20% - Colore 3 2 2 2 2 2 2 2 2" xfId="2416"/>
    <cellStyle name="20% - Colore 3 2 2 2 2 2 2 2 2 2" xfId="2417"/>
    <cellStyle name="20% - Colore 3 2 2 2 2 2 2 2 2 2 2" xfId="2418"/>
    <cellStyle name="20% - Colore 3 2 2 2 2 2 2 2 2 3" xfId="2419"/>
    <cellStyle name="20% - Colore 3 2 2 2 2 2 2 2 3" xfId="2420"/>
    <cellStyle name="20% - Colore 3 2 2 2 2 2 2 2 3 2" xfId="2421"/>
    <cellStyle name="20% - Colore 3 2 2 2 2 2 2 2 4" xfId="2422"/>
    <cellStyle name="20% - Colore 3 2 2 2 2 2 2 3" xfId="2423"/>
    <cellStyle name="20% - Colore 3 2 2 2 2 2 2 3 2" xfId="2424"/>
    <cellStyle name="20% - Colore 3 2 2 2 2 2 2 3 2 2" xfId="2425"/>
    <cellStyle name="20% - Colore 3 2 2 2 2 2 2 3 3" xfId="2426"/>
    <cellStyle name="20% - Colore 3 2 2 2 2 2 2 4" xfId="2427"/>
    <cellStyle name="20% - Colore 3 2 2 2 2 2 2 4 2" xfId="2428"/>
    <cellStyle name="20% - Colore 3 2 2 2 2 2 2 5" xfId="2429"/>
    <cellStyle name="20% - Colore 3 2 2 2 2 2 3" xfId="2430"/>
    <cellStyle name="20% - Colore 3 2 2 2 2 2 3 2" xfId="2431"/>
    <cellStyle name="20% - Colore 3 2 2 2 2 2 3 2 2" xfId="2432"/>
    <cellStyle name="20% - Colore 3 2 2 2 2 2 3 2 2 2" xfId="2433"/>
    <cellStyle name="20% - Colore 3 2 2 2 2 2 3 2 3" xfId="2434"/>
    <cellStyle name="20% - Colore 3 2 2 2 2 2 3 3" xfId="2435"/>
    <cellStyle name="20% - Colore 3 2 2 2 2 2 3 3 2" xfId="2436"/>
    <cellStyle name="20% - Colore 3 2 2 2 2 2 3 4" xfId="2437"/>
    <cellStyle name="20% - Colore 3 2 2 2 2 2 4" xfId="2438"/>
    <cellStyle name="20% - Colore 3 2 2 2 2 2 4 2" xfId="2439"/>
    <cellStyle name="20% - Colore 3 2 2 2 2 2 4 2 2" xfId="2440"/>
    <cellStyle name="20% - Colore 3 2 2 2 2 2 4 3" xfId="2441"/>
    <cellStyle name="20% - Colore 3 2 2 2 2 2 5" xfId="2442"/>
    <cellStyle name="20% - Colore 3 2 2 2 2 2 5 2" xfId="2443"/>
    <cellStyle name="20% - Colore 3 2 2 2 2 2 6" xfId="2444"/>
    <cellStyle name="20% - Colore 3 2 2 2 2 2 6 2" xfId="2445"/>
    <cellStyle name="20% - Colore 3 2 2 2 2 2 7" xfId="2446"/>
    <cellStyle name="20% - Colore 3 2 2 2 2 2 7 2" xfId="2447"/>
    <cellStyle name="20% - Colore 3 2 2 2 2 2 8" xfId="2448"/>
    <cellStyle name="20% - Colore 3 2 2 2 2 3" xfId="2449"/>
    <cellStyle name="20% - Colore 3 2 2 2 2 3 2" xfId="2450"/>
    <cellStyle name="20% - Colore 3 2 2 2 2 3 2 2" xfId="2451"/>
    <cellStyle name="20% - Colore 3 2 2 2 2 3 2 2 2" xfId="2452"/>
    <cellStyle name="20% - Colore 3 2 2 2 2 3 2 2 2 2" xfId="2453"/>
    <cellStyle name="20% - Colore 3 2 2 2 2 3 2 2 3" xfId="2454"/>
    <cellStyle name="20% - Colore 3 2 2 2 2 3 2 3" xfId="2455"/>
    <cellStyle name="20% - Colore 3 2 2 2 2 3 2 3 2" xfId="2456"/>
    <cellStyle name="20% - Colore 3 2 2 2 2 3 2 4" xfId="2457"/>
    <cellStyle name="20% - Colore 3 2 2 2 2 3 3" xfId="2458"/>
    <cellStyle name="20% - Colore 3 2 2 2 2 3 3 2" xfId="2459"/>
    <cellStyle name="20% - Colore 3 2 2 2 2 3 3 2 2" xfId="2460"/>
    <cellStyle name="20% - Colore 3 2 2 2 2 3 3 3" xfId="2461"/>
    <cellStyle name="20% - Colore 3 2 2 2 2 3 4" xfId="2462"/>
    <cellStyle name="20% - Colore 3 2 2 2 2 3 4 2" xfId="2463"/>
    <cellStyle name="20% - Colore 3 2 2 2 2 3 5" xfId="2464"/>
    <cellStyle name="20% - Colore 3 2 2 2 2 4" xfId="2465"/>
    <cellStyle name="20% - Colore 3 2 2 2 2 4 2" xfId="2466"/>
    <cellStyle name="20% - Colore 3 2 2 2 2 4 2 2" xfId="2467"/>
    <cellStyle name="20% - Colore 3 2 2 2 2 4 2 2 2" xfId="2468"/>
    <cellStyle name="20% - Colore 3 2 2 2 2 4 2 3" xfId="2469"/>
    <cellStyle name="20% - Colore 3 2 2 2 2 4 3" xfId="2470"/>
    <cellStyle name="20% - Colore 3 2 2 2 2 4 3 2" xfId="2471"/>
    <cellStyle name="20% - Colore 3 2 2 2 2 4 4" xfId="2472"/>
    <cellStyle name="20% - Colore 3 2 2 2 2 5" xfId="2473"/>
    <cellStyle name="20% - Colore 3 2 2 2 2 5 2" xfId="2474"/>
    <cellStyle name="20% - Colore 3 2 2 2 2 5 2 2" xfId="2475"/>
    <cellStyle name="20% - Colore 3 2 2 2 2 5 3" xfId="2476"/>
    <cellStyle name="20% - Colore 3 2 2 2 2 6" xfId="2477"/>
    <cellStyle name="20% - Colore 3 2 2 2 2 6 2" xfId="2478"/>
    <cellStyle name="20% - Colore 3 2 2 2 2 7" xfId="2479"/>
    <cellStyle name="20% - Colore 3 2 2 2 2 7 2" xfId="2480"/>
    <cellStyle name="20% - Colore 3 2 2 2 2 8" xfId="2481"/>
    <cellStyle name="20% - Colore 3 2 2 2 2 8 2" xfId="2482"/>
    <cellStyle name="20% - Colore 3 2 2 2 2 9" xfId="2483"/>
    <cellStyle name="20% - Colore 3 2 2 2 3" xfId="2484"/>
    <cellStyle name="20% - Colore 3 2 2 2 3 2" xfId="2485"/>
    <cellStyle name="20% - Colore 3 2 2 2 3 2 2" xfId="2486"/>
    <cellStyle name="20% - Colore 3 2 2 2 3 2 2 2" xfId="2487"/>
    <cellStyle name="20% - Colore 3 2 2 2 3 2 2 2 2" xfId="2488"/>
    <cellStyle name="20% - Colore 3 2 2 2 3 2 2 2 2 2" xfId="2489"/>
    <cellStyle name="20% - Colore 3 2 2 2 3 2 2 2 3" xfId="2490"/>
    <cellStyle name="20% - Colore 3 2 2 2 3 2 2 3" xfId="2491"/>
    <cellStyle name="20% - Colore 3 2 2 2 3 2 2 3 2" xfId="2492"/>
    <cellStyle name="20% - Colore 3 2 2 2 3 2 2 4" xfId="2493"/>
    <cellStyle name="20% - Colore 3 2 2 2 3 2 3" xfId="2494"/>
    <cellStyle name="20% - Colore 3 2 2 2 3 2 3 2" xfId="2495"/>
    <cellStyle name="20% - Colore 3 2 2 2 3 2 3 2 2" xfId="2496"/>
    <cellStyle name="20% - Colore 3 2 2 2 3 2 3 3" xfId="2497"/>
    <cellStyle name="20% - Colore 3 2 2 2 3 2 4" xfId="2498"/>
    <cellStyle name="20% - Colore 3 2 2 2 3 2 4 2" xfId="2499"/>
    <cellStyle name="20% - Colore 3 2 2 2 3 2 5" xfId="2500"/>
    <cellStyle name="20% - Colore 3 2 2 2 3 2 5 2" xfId="2501"/>
    <cellStyle name="20% - Colore 3 2 2 2 3 2 6" xfId="2502"/>
    <cellStyle name="20% - Colore 3 2 2 2 3 3" xfId="2503"/>
    <cellStyle name="20% - Colore 3 2 2 2 3 3 2" xfId="2504"/>
    <cellStyle name="20% - Colore 3 2 2 2 3 3 2 2" xfId="2505"/>
    <cellStyle name="20% - Colore 3 2 2 2 3 3 2 2 2" xfId="2506"/>
    <cellStyle name="20% - Colore 3 2 2 2 3 3 2 3" xfId="2507"/>
    <cellStyle name="20% - Colore 3 2 2 2 3 3 3" xfId="2508"/>
    <cellStyle name="20% - Colore 3 2 2 2 3 3 3 2" xfId="2509"/>
    <cellStyle name="20% - Colore 3 2 2 2 3 3 4" xfId="2510"/>
    <cellStyle name="20% - Colore 3 2 2 2 3 4" xfId="2511"/>
    <cellStyle name="20% - Colore 3 2 2 2 3 4 2" xfId="2512"/>
    <cellStyle name="20% - Colore 3 2 2 2 3 4 2 2" xfId="2513"/>
    <cellStyle name="20% - Colore 3 2 2 2 3 4 3" xfId="2514"/>
    <cellStyle name="20% - Colore 3 2 2 2 3 5" xfId="2515"/>
    <cellStyle name="20% - Colore 3 2 2 2 3 5 2" xfId="2516"/>
    <cellStyle name="20% - Colore 3 2 2 2 3 6" xfId="2517"/>
    <cellStyle name="20% - Colore 3 2 2 2 3 6 2" xfId="2518"/>
    <cellStyle name="20% - Colore 3 2 2 2 3 7" xfId="2519"/>
    <cellStyle name="20% - Colore 3 2 2 2 3 7 2" xfId="2520"/>
    <cellStyle name="20% - Colore 3 2 2 2 3 8" xfId="2521"/>
    <cellStyle name="20% - Colore 3 2 2 2 4" xfId="2522"/>
    <cellStyle name="20% - Colore 3 2 2 2 4 2" xfId="2523"/>
    <cellStyle name="20% - Colore 3 2 2 2 4 2 2" xfId="2524"/>
    <cellStyle name="20% - Colore 3 2 2 2 4 2 2 2" xfId="2525"/>
    <cellStyle name="20% - Colore 3 2 2 2 4 2 2 2 2" xfId="2526"/>
    <cellStyle name="20% - Colore 3 2 2 2 4 2 2 3" xfId="2527"/>
    <cellStyle name="20% - Colore 3 2 2 2 4 2 3" xfId="2528"/>
    <cellStyle name="20% - Colore 3 2 2 2 4 2 3 2" xfId="2529"/>
    <cellStyle name="20% - Colore 3 2 2 2 4 2 4" xfId="2530"/>
    <cellStyle name="20% - Colore 3 2 2 2 4 3" xfId="2531"/>
    <cellStyle name="20% - Colore 3 2 2 2 4 3 2" xfId="2532"/>
    <cellStyle name="20% - Colore 3 2 2 2 4 3 2 2" xfId="2533"/>
    <cellStyle name="20% - Colore 3 2 2 2 4 3 3" xfId="2534"/>
    <cellStyle name="20% - Colore 3 2 2 2 4 4" xfId="2535"/>
    <cellStyle name="20% - Colore 3 2 2 2 4 4 2" xfId="2536"/>
    <cellStyle name="20% - Colore 3 2 2 2 4 5" xfId="2537"/>
    <cellStyle name="20% - Colore 3 2 2 2 4 5 2" xfId="2538"/>
    <cellStyle name="20% - Colore 3 2 2 2 4 6" xfId="2539"/>
    <cellStyle name="20% - Colore 3 2 2 2 5" xfId="2540"/>
    <cellStyle name="20% - Colore 3 2 2 2 5 2" xfId="2541"/>
    <cellStyle name="20% - Colore 3 2 2 2 5 2 2" xfId="2542"/>
    <cellStyle name="20% - Colore 3 2 2 2 5 2 2 2" xfId="2543"/>
    <cellStyle name="20% - Colore 3 2 2 2 5 2 3" xfId="2544"/>
    <cellStyle name="20% - Colore 3 2 2 2 5 3" xfId="2545"/>
    <cellStyle name="20% - Colore 3 2 2 2 5 3 2" xfId="2546"/>
    <cellStyle name="20% - Colore 3 2 2 2 5 4" xfId="2547"/>
    <cellStyle name="20% - Colore 3 2 2 2 6" xfId="2548"/>
    <cellStyle name="20% - Colore 3 2 2 2 6 2" xfId="2549"/>
    <cellStyle name="20% - Colore 3 2 2 2 6 2 2" xfId="2550"/>
    <cellStyle name="20% - Colore 3 2 2 2 6 3" xfId="2551"/>
    <cellStyle name="20% - Colore 3 2 2 2 7" xfId="2552"/>
    <cellStyle name="20% - Colore 3 2 2 2 7 2" xfId="2553"/>
    <cellStyle name="20% - Colore 3 2 2 2 8" xfId="2554"/>
    <cellStyle name="20% - Colore 3 2 2 2 8 2" xfId="2555"/>
    <cellStyle name="20% - Colore 3 2 2 2 9" xfId="2556"/>
    <cellStyle name="20% - Colore 3 2 2 2 9 2" xfId="2557"/>
    <cellStyle name="20% - Colore 3 2 2 3" xfId="2558"/>
    <cellStyle name="20% - Colore 3 2 2 3 2" xfId="2559"/>
    <cellStyle name="20% - Colore 3 2 2 3 2 2" xfId="2560"/>
    <cellStyle name="20% - Colore 3 2 2 3 2 2 2" xfId="2561"/>
    <cellStyle name="20% - Colore 3 2 2 3 2 2 2 2" xfId="2562"/>
    <cellStyle name="20% - Colore 3 2 2 3 2 2 2 2 2" xfId="2563"/>
    <cellStyle name="20% - Colore 3 2 2 3 2 2 2 2 2 2" xfId="2564"/>
    <cellStyle name="20% - Colore 3 2 2 3 2 2 2 2 3" xfId="2565"/>
    <cellStyle name="20% - Colore 3 2 2 3 2 2 2 3" xfId="2566"/>
    <cellStyle name="20% - Colore 3 2 2 3 2 2 2 3 2" xfId="2567"/>
    <cellStyle name="20% - Colore 3 2 2 3 2 2 2 4" xfId="2568"/>
    <cellStyle name="20% - Colore 3 2 2 3 2 2 3" xfId="2569"/>
    <cellStyle name="20% - Colore 3 2 2 3 2 2 3 2" xfId="2570"/>
    <cellStyle name="20% - Colore 3 2 2 3 2 2 3 2 2" xfId="2571"/>
    <cellStyle name="20% - Colore 3 2 2 3 2 2 3 3" xfId="2572"/>
    <cellStyle name="20% - Colore 3 2 2 3 2 2 4" xfId="2573"/>
    <cellStyle name="20% - Colore 3 2 2 3 2 2 4 2" xfId="2574"/>
    <cellStyle name="20% - Colore 3 2 2 3 2 2 5" xfId="2575"/>
    <cellStyle name="20% - Colore 3 2 2 3 2 3" xfId="2576"/>
    <cellStyle name="20% - Colore 3 2 2 3 2 3 2" xfId="2577"/>
    <cellStyle name="20% - Colore 3 2 2 3 2 3 2 2" xfId="2578"/>
    <cellStyle name="20% - Colore 3 2 2 3 2 3 2 2 2" xfId="2579"/>
    <cellStyle name="20% - Colore 3 2 2 3 2 3 2 3" xfId="2580"/>
    <cellStyle name="20% - Colore 3 2 2 3 2 3 3" xfId="2581"/>
    <cellStyle name="20% - Colore 3 2 2 3 2 3 3 2" xfId="2582"/>
    <cellStyle name="20% - Colore 3 2 2 3 2 3 4" xfId="2583"/>
    <cellStyle name="20% - Colore 3 2 2 3 2 4" xfId="2584"/>
    <cellStyle name="20% - Colore 3 2 2 3 2 4 2" xfId="2585"/>
    <cellStyle name="20% - Colore 3 2 2 3 2 4 2 2" xfId="2586"/>
    <cellStyle name="20% - Colore 3 2 2 3 2 4 3" xfId="2587"/>
    <cellStyle name="20% - Colore 3 2 2 3 2 5" xfId="2588"/>
    <cellStyle name="20% - Colore 3 2 2 3 2 5 2" xfId="2589"/>
    <cellStyle name="20% - Colore 3 2 2 3 2 6" xfId="2590"/>
    <cellStyle name="20% - Colore 3 2 2 3 2 6 2" xfId="2591"/>
    <cellStyle name="20% - Colore 3 2 2 3 2 7" xfId="2592"/>
    <cellStyle name="20% - Colore 3 2 2 3 2 7 2" xfId="2593"/>
    <cellStyle name="20% - Colore 3 2 2 3 2 8" xfId="2594"/>
    <cellStyle name="20% - Colore 3 2 2 3 3" xfId="2595"/>
    <cellStyle name="20% - Colore 3 2 2 3 3 2" xfId="2596"/>
    <cellStyle name="20% - Colore 3 2 2 3 3 2 2" xfId="2597"/>
    <cellStyle name="20% - Colore 3 2 2 3 3 2 2 2" xfId="2598"/>
    <cellStyle name="20% - Colore 3 2 2 3 3 2 2 2 2" xfId="2599"/>
    <cellStyle name="20% - Colore 3 2 2 3 3 2 2 3" xfId="2600"/>
    <cellStyle name="20% - Colore 3 2 2 3 3 2 3" xfId="2601"/>
    <cellStyle name="20% - Colore 3 2 2 3 3 2 3 2" xfId="2602"/>
    <cellStyle name="20% - Colore 3 2 2 3 3 2 4" xfId="2603"/>
    <cellStyle name="20% - Colore 3 2 2 3 3 3" xfId="2604"/>
    <cellStyle name="20% - Colore 3 2 2 3 3 3 2" xfId="2605"/>
    <cellStyle name="20% - Colore 3 2 2 3 3 3 2 2" xfId="2606"/>
    <cellStyle name="20% - Colore 3 2 2 3 3 3 3" xfId="2607"/>
    <cellStyle name="20% - Colore 3 2 2 3 3 4" xfId="2608"/>
    <cellStyle name="20% - Colore 3 2 2 3 3 4 2" xfId="2609"/>
    <cellStyle name="20% - Colore 3 2 2 3 3 5" xfId="2610"/>
    <cellStyle name="20% - Colore 3 2 2 3 4" xfId="2611"/>
    <cellStyle name="20% - Colore 3 2 2 3 4 2" xfId="2612"/>
    <cellStyle name="20% - Colore 3 2 2 3 4 2 2" xfId="2613"/>
    <cellStyle name="20% - Colore 3 2 2 3 4 2 2 2" xfId="2614"/>
    <cellStyle name="20% - Colore 3 2 2 3 4 2 3" xfId="2615"/>
    <cellStyle name="20% - Colore 3 2 2 3 4 3" xfId="2616"/>
    <cellStyle name="20% - Colore 3 2 2 3 4 3 2" xfId="2617"/>
    <cellStyle name="20% - Colore 3 2 2 3 4 4" xfId="2618"/>
    <cellStyle name="20% - Colore 3 2 2 3 5" xfId="2619"/>
    <cellStyle name="20% - Colore 3 2 2 3 5 2" xfId="2620"/>
    <cellStyle name="20% - Colore 3 2 2 3 5 2 2" xfId="2621"/>
    <cellStyle name="20% - Colore 3 2 2 3 5 3" xfId="2622"/>
    <cellStyle name="20% - Colore 3 2 2 3 6" xfId="2623"/>
    <cellStyle name="20% - Colore 3 2 2 3 6 2" xfId="2624"/>
    <cellStyle name="20% - Colore 3 2 2 3 7" xfId="2625"/>
    <cellStyle name="20% - Colore 3 2 2 3 7 2" xfId="2626"/>
    <cellStyle name="20% - Colore 3 2 2 3 8" xfId="2627"/>
    <cellStyle name="20% - Colore 3 2 2 3 8 2" xfId="2628"/>
    <cellStyle name="20% - Colore 3 2 2 3 9" xfId="2629"/>
    <cellStyle name="20% - Colore 3 2 2 4" xfId="2630"/>
    <cellStyle name="20% - Colore 3 2 2 4 2" xfId="2631"/>
    <cellStyle name="20% - Colore 3 2 2 4 2 2" xfId="2632"/>
    <cellStyle name="20% - Colore 3 2 2 4 2 2 2" xfId="2633"/>
    <cellStyle name="20% - Colore 3 2 2 4 2 2 2 2" xfId="2634"/>
    <cellStyle name="20% - Colore 3 2 2 4 2 2 2 2 2" xfId="2635"/>
    <cellStyle name="20% - Colore 3 2 2 4 2 2 2 3" xfId="2636"/>
    <cellStyle name="20% - Colore 3 2 2 4 2 2 3" xfId="2637"/>
    <cellStyle name="20% - Colore 3 2 2 4 2 2 3 2" xfId="2638"/>
    <cellStyle name="20% - Colore 3 2 2 4 2 2 4" xfId="2639"/>
    <cellStyle name="20% - Colore 3 2 2 4 2 3" xfId="2640"/>
    <cellStyle name="20% - Colore 3 2 2 4 2 3 2" xfId="2641"/>
    <cellStyle name="20% - Colore 3 2 2 4 2 3 2 2" xfId="2642"/>
    <cellStyle name="20% - Colore 3 2 2 4 2 3 3" xfId="2643"/>
    <cellStyle name="20% - Colore 3 2 2 4 2 4" xfId="2644"/>
    <cellStyle name="20% - Colore 3 2 2 4 2 4 2" xfId="2645"/>
    <cellStyle name="20% - Colore 3 2 2 4 2 5" xfId="2646"/>
    <cellStyle name="20% - Colore 3 2 2 4 2 5 2" xfId="2647"/>
    <cellStyle name="20% - Colore 3 2 2 4 2 6" xfId="2648"/>
    <cellStyle name="20% - Colore 3 2 2 4 3" xfId="2649"/>
    <cellStyle name="20% - Colore 3 2 2 4 3 2" xfId="2650"/>
    <cellStyle name="20% - Colore 3 2 2 4 3 2 2" xfId="2651"/>
    <cellStyle name="20% - Colore 3 2 2 4 3 2 2 2" xfId="2652"/>
    <cellStyle name="20% - Colore 3 2 2 4 3 2 3" xfId="2653"/>
    <cellStyle name="20% - Colore 3 2 2 4 3 3" xfId="2654"/>
    <cellStyle name="20% - Colore 3 2 2 4 3 3 2" xfId="2655"/>
    <cellStyle name="20% - Colore 3 2 2 4 3 4" xfId="2656"/>
    <cellStyle name="20% - Colore 3 2 2 4 4" xfId="2657"/>
    <cellStyle name="20% - Colore 3 2 2 4 4 2" xfId="2658"/>
    <cellStyle name="20% - Colore 3 2 2 4 4 2 2" xfId="2659"/>
    <cellStyle name="20% - Colore 3 2 2 4 4 3" xfId="2660"/>
    <cellStyle name="20% - Colore 3 2 2 4 5" xfId="2661"/>
    <cellStyle name="20% - Colore 3 2 2 4 5 2" xfId="2662"/>
    <cellStyle name="20% - Colore 3 2 2 4 6" xfId="2663"/>
    <cellStyle name="20% - Colore 3 2 2 4 6 2" xfId="2664"/>
    <cellStyle name="20% - Colore 3 2 2 4 7" xfId="2665"/>
    <cellStyle name="20% - Colore 3 2 2 4 7 2" xfId="2666"/>
    <cellStyle name="20% - Colore 3 2 2 4 8" xfId="2667"/>
    <cellStyle name="20% - Colore 3 2 2 5" xfId="2668"/>
    <cellStyle name="20% - Colore 3 2 2 5 2" xfId="2669"/>
    <cellStyle name="20% - Colore 3 2 2 5 2 2" xfId="2670"/>
    <cellStyle name="20% - Colore 3 2 2 5 2 2 2" xfId="2671"/>
    <cellStyle name="20% - Colore 3 2 2 5 2 2 2 2" xfId="2672"/>
    <cellStyle name="20% - Colore 3 2 2 5 2 2 3" xfId="2673"/>
    <cellStyle name="20% - Colore 3 2 2 5 2 3" xfId="2674"/>
    <cellStyle name="20% - Colore 3 2 2 5 2 3 2" xfId="2675"/>
    <cellStyle name="20% - Colore 3 2 2 5 2 4" xfId="2676"/>
    <cellStyle name="20% - Colore 3 2 2 5 3" xfId="2677"/>
    <cellStyle name="20% - Colore 3 2 2 5 3 2" xfId="2678"/>
    <cellStyle name="20% - Colore 3 2 2 5 3 2 2" xfId="2679"/>
    <cellStyle name="20% - Colore 3 2 2 5 3 3" xfId="2680"/>
    <cellStyle name="20% - Colore 3 2 2 5 4" xfId="2681"/>
    <cellStyle name="20% - Colore 3 2 2 5 4 2" xfId="2682"/>
    <cellStyle name="20% - Colore 3 2 2 5 5" xfId="2683"/>
    <cellStyle name="20% - Colore 3 2 2 5 5 2" xfId="2684"/>
    <cellStyle name="20% - Colore 3 2 2 5 6" xfId="2685"/>
    <cellStyle name="20% - Colore 3 2 2 6" xfId="2686"/>
    <cellStyle name="20% - Colore 3 2 2 6 2" xfId="2687"/>
    <cellStyle name="20% - Colore 3 2 2 6 2 2" xfId="2688"/>
    <cellStyle name="20% - Colore 3 2 2 6 2 2 2" xfId="2689"/>
    <cellStyle name="20% - Colore 3 2 2 6 2 3" xfId="2690"/>
    <cellStyle name="20% - Colore 3 2 2 6 3" xfId="2691"/>
    <cellStyle name="20% - Colore 3 2 2 6 3 2" xfId="2692"/>
    <cellStyle name="20% - Colore 3 2 2 6 4" xfId="2693"/>
    <cellStyle name="20% - Colore 3 2 2 7" xfId="2694"/>
    <cellStyle name="20% - Colore 3 2 2 7 2" xfId="2695"/>
    <cellStyle name="20% - Colore 3 2 2 7 2 2" xfId="2696"/>
    <cellStyle name="20% - Colore 3 2 2 7 3" xfId="2697"/>
    <cellStyle name="20% - Colore 3 2 2 8" xfId="2698"/>
    <cellStyle name="20% - Colore 3 2 2 8 2" xfId="2699"/>
    <cellStyle name="20% - Colore 3 2 2 9" xfId="2700"/>
    <cellStyle name="20% - Colore 3 2 2 9 2" xfId="2701"/>
    <cellStyle name="20% - Colore 3 2 3" xfId="2702"/>
    <cellStyle name="20% - Colore 3 2 3 10" xfId="2703"/>
    <cellStyle name="20% - Colore 3 2 3 2" xfId="2704"/>
    <cellStyle name="20% - Colore 3 2 3 2 2" xfId="2705"/>
    <cellStyle name="20% - Colore 3 2 3 2 2 2" xfId="2706"/>
    <cellStyle name="20% - Colore 3 2 3 2 2 2 2" xfId="2707"/>
    <cellStyle name="20% - Colore 3 2 3 2 2 2 2 2" xfId="2708"/>
    <cellStyle name="20% - Colore 3 2 3 2 2 2 2 2 2" xfId="2709"/>
    <cellStyle name="20% - Colore 3 2 3 2 2 2 2 2 2 2" xfId="2710"/>
    <cellStyle name="20% - Colore 3 2 3 2 2 2 2 2 3" xfId="2711"/>
    <cellStyle name="20% - Colore 3 2 3 2 2 2 2 3" xfId="2712"/>
    <cellStyle name="20% - Colore 3 2 3 2 2 2 2 3 2" xfId="2713"/>
    <cellStyle name="20% - Colore 3 2 3 2 2 2 2 4" xfId="2714"/>
    <cellStyle name="20% - Colore 3 2 3 2 2 2 3" xfId="2715"/>
    <cellStyle name="20% - Colore 3 2 3 2 2 2 3 2" xfId="2716"/>
    <cellStyle name="20% - Colore 3 2 3 2 2 2 3 2 2" xfId="2717"/>
    <cellStyle name="20% - Colore 3 2 3 2 2 2 3 3" xfId="2718"/>
    <cellStyle name="20% - Colore 3 2 3 2 2 2 4" xfId="2719"/>
    <cellStyle name="20% - Colore 3 2 3 2 2 2 4 2" xfId="2720"/>
    <cellStyle name="20% - Colore 3 2 3 2 2 2 5" xfId="2721"/>
    <cellStyle name="20% - Colore 3 2 3 2 2 3" xfId="2722"/>
    <cellStyle name="20% - Colore 3 2 3 2 2 3 2" xfId="2723"/>
    <cellStyle name="20% - Colore 3 2 3 2 2 3 2 2" xfId="2724"/>
    <cellStyle name="20% - Colore 3 2 3 2 2 3 2 2 2" xfId="2725"/>
    <cellStyle name="20% - Colore 3 2 3 2 2 3 2 3" xfId="2726"/>
    <cellStyle name="20% - Colore 3 2 3 2 2 3 3" xfId="2727"/>
    <cellStyle name="20% - Colore 3 2 3 2 2 3 3 2" xfId="2728"/>
    <cellStyle name="20% - Colore 3 2 3 2 2 3 4" xfId="2729"/>
    <cellStyle name="20% - Colore 3 2 3 2 2 4" xfId="2730"/>
    <cellStyle name="20% - Colore 3 2 3 2 2 4 2" xfId="2731"/>
    <cellStyle name="20% - Colore 3 2 3 2 2 4 2 2" xfId="2732"/>
    <cellStyle name="20% - Colore 3 2 3 2 2 4 3" xfId="2733"/>
    <cellStyle name="20% - Colore 3 2 3 2 2 5" xfId="2734"/>
    <cellStyle name="20% - Colore 3 2 3 2 2 5 2" xfId="2735"/>
    <cellStyle name="20% - Colore 3 2 3 2 2 6" xfId="2736"/>
    <cellStyle name="20% - Colore 3 2 3 2 2 6 2" xfId="2737"/>
    <cellStyle name="20% - Colore 3 2 3 2 2 7" xfId="2738"/>
    <cellStyle name="20% - Colore 3 2 3 2 2 7 2" xfId="2739"/>
    <cellStyle name="20% - Colore 3 2 3 2 2 8" xfId="2740"/>
    <cellStyle name="20% - Colore 3 2 3 2 3" xfId="2741"/>
    <cellStyle name="20% - Colore 3 2 3 2 3 2" xfId="2742"/>
    <cellStyle name="20% - Colore 3 2 3 2 3 2 2" xfId="2743"/>
    <cellStyle name="20% - Colore 3 2 3 2 3 2 2 2" xfId="2744"/>
    <cellStyle name="20% - Colore 3 2 3 2 3 2 2 2 2" xfId="2745"/>
    <cellStyle name="20% - Colore 3 2 3 2 3 2 2 3" xfId="2746"/>
    <cellStyle name="20% - Colore 3 2 3 2 3 2 3" xfId="2747"/>
    <cellStyle name="20% - Colore 3 2 3 2 3 2 3 2" xfId="2748"/>
    <cellStyle name="20% - Colore 3 2 3 2 3 2 4" xfId="2749"/>
    <cellStyle name="20% - Colore 3 2 3 2 3 3" xfId="2750"/>
    <cellStyle name="20% - Colore 3 2 3 2 3 3 2" xfId="2751"/>
    <cellStyle name="20% - Colore 3 2 3 2 3 3 2 2" xfId="2752"/>
    <cellStyle name="20% - Colore 3 2 3 2 3 3 3" xfId="2753"/>
    <cellStyle name="20% - Colore 3 2 3 2 3 4" xfId="2754"/>
    <cellStyle name="20% - Colore 3 2 3 2 3 4 2" xfId="2755"/>
    <cellStyle name="20% - Colore 3 2 3 2 3 5" xfId="2756"/>
    <cellStyle name="20% - Colore 3 2 3 2 4" xfId="2757"/>
    <cellStyle name="20% - Colore 3 2 3 2 4 2" xfId="2758"/>
    <cellStyle name="20% - Colore 3 2 3 2 4 2 2" xfId="2759"/>
    <cellStyle name="20% - Colore 3 2 3 2 4 2 2 2" xfId="2760"/>
    <cellStyle name="20% - Colore 3 2 3 2 4 2 3" xfId="2761"/>
    <cellStyle name="20% - Colore 3 2 3 2 4 3" xfId="2762"/>
    <cellStyle name="20% - Colore 3 2 3 2 4 3 2" xfId="2763"/>
    <cellStyle name="20% - Colore 3 2 3 2 4 4" xfId="2764"/>
    <cellStyle name="20% - Colore 3 2 3 2 5" xfId="2765"/>
    <cellStyle name="20% - Colore 3 2 3 2 5 2" xfId="2766"/>
    <cellStyle name="20% - Colore 3 2 3 2 5 2 2" xfId="2767"/>
    <cellStyle name="20% - Colore 3 2 3 2 5 3" xfId="2768"/>
    <cellStyle name="20% - Colore 3 2 3 2 6" xfId="2769"/>
    <cellStyle name="20% - Colore 3 2 3 2 6 2" xfId="2770"/>
    <cellStyle name="20% - Colore 3 2 3 2 7" xfId="2771"/>
    <cellStyle name="20% - Colore 3 2 3 2 7 2" xfId="2772"/>
    <cellStyle name="20% - Colore 3 2 3 2 8" xfId="2773"/>
    <cellStyle name="20% - Colore 3 2 3 2 8 2" xfId="2774"/>
    <cellStyle name="20% - Colore 3 2 3 2 9" xfId="2775"/>
    <cellStyle name="20% - Colore 3 2 3 3" xfId="2776"/>
    <cellStyle name="20% - Colore 3 2 3 3 2" xfId="2777"/>
    <cellStyle name="20% - Colore 3 2 3 3 2 2" xfId="2778"/>
    <cellStyle name="20% - Colore 3 2 3 3 2 2 2" xfId="2779"/>
    <cellStyle name="20% - Colore 3 2 3 3 2 2 2 2" xfId="2780"/>
    <cellStyle name="20% - Colore 3 2 3 3 2 2 2 2 2" xfId="2781"/>
    <cellStyle name="20% - Colore 3 2 3 3 2 2 2 3" xfId="2782"/>
    <cellStyle name="20% - Colore 3 2 3 3 2 2 3" xfId="2783"/>
    <cellStyle name="20% - Colore 3 2 3 3 2 2 3 2" xfId="2784"/>
    <cellStyle name="20% - Colore 3 2 3 3 2 2 4" xfId="2785"/>
    <cellStyle name="20% - Colore 3 2 3 3 2 3" xfId="2786"/>
    <cellStyle name="20% - Colore 3 2 3 3 2 3 2" xfId="2787"/>
    <cellStyle name="20% - Colore 3 2 3 3 2 3 2 2" xfId="2788"/>
    <cellStyle name="20% - Colore 3 2 3 3 2 3 3" xfId="2789"/>
    <cellStyle name="20% - Colore 3 2 3 3 2 4" xfId="2790"/>
    <cellStyle name="20% - Colore 3 2 3 3 2 4 2" xfId="2791"/>
    <cellStyle name="20% - Colore 3 2 3 3 2 5" xfId="2792"/>
    <cellStyle name="20% - Colore 3 2 3 3 2 5 2" xfId="2793"/>
    <cellStyle name="20% - Colore 3 2 3 3 2 6" xfId="2794"/>
    <cellStyle name="20% - Colore 3 2 3 3 3" xfId="2795"/>
    <cellStyle name="20% - Colore 3 2 3 3 3 2" xfId="2796"/>
    <cellStyle name="20% - Colore 3 2 3 3 3 2 2" xfId="2797"/>
    <cellStyle name="20% - Colore 3 2 3 3 3 2 2 2" xfId="2798"/>
    <cellStyle name="20% - Colore 3 2 3 3 3 2 3" xfId="2799"/>
    <cellStyle name="20% - Colore 3 2 3 3 3 3" xfId="2800"/>
    <cellStyle name="20% - Colore 3 2 3 3 3 3 2" xfId="2801"/>
    <cellStyle name="20% - Colore 3 2 3 3 3 4" xfId="2802"/>
    <cellStyle name="20% - Colore 3 2 3 3 4" xfId="2803"/>
    <cellStyle name="20% - Colore 3 2 3 3 4 2" xfId="2804"/>
    <cellStyle name="20% - Colore 3 2 3 3 4 2 2" xfId="2805"/>
    <cellStyle name="20% - Colore 3 2 3 3 4 3" xfId="2806"/>
    <cellStyle name="20% - Colore 3 2 3 3 5" xfId="2807"/>
    <cellStyle name="20% - Colore 3 2 3 3 5 2" xfId="2808"/>
    <cellStyle name="20% - Colore 3 2 3 3 6" xfId="2809"/>
    <cellStyle name="20% - Colore 3 2 3 3 6 2" xfId="2810"/>
    <cellStyle name="20% - Colore 3 2 3 3 7" xfId="2811"/>
    <cellStyle name="20% - Colore 3 2 3 3 7 2" xfId="2812"/>
    <cellStyle name="20% - Colore 3 2 3 3 8" xfId="2813"/>
    <cellStyle name="20% - Colore 3 2 3 4" xfId="2814"/>
    <cellStyle name="20% - Colore 3 2 3 4 2" xfId="2815"/>
    <cellStyle name="20% - Colore 3 2 3 4 2 2" xfId="2816"/>
    <cellStyle name="20% - Colore 3 2 3 4 2 2 2" xfId="2817"/>
    <cellStyle name="20% - Colore 3 2 3 4 2 2 2 2" xfId="2818"/>
    <cellStyle name="20% - Colore 3 2 3 4 2 2 3" xfId="2819"/>
    <cellStyle name="20% - Colore 3 2 3 4 2 3" xfId="2820"/>
    <cellStyle name="20% - Colore 3 2 3 4 2 3 2" xfId="2821"/>
    <cellStyle name="20% - Colore 3 2 3 4 2 4" xfId="2822"/>
    <cellStyle name="20% - Colore 3 2 3 4 3" xfId="2823"/>
    <cellStyle name="20% - Colore 3 2 3 4 3 2" xfId="2824"/>
    <cellStyle name="20% - Colore 3 2 3 4 3 2 2" xfId="2825"/>
    <cellStyle name="20% - Colore 3 2 3 4 3 3" xfId="2826"/>
    <cellStyle name="20% - Colore 3 2 3 4 4" xfId="2827"/>
    <cellStyle name="20% - Colore 3 2 3 4 4 2" xfId="2828"/>
    <cellStyle name="20% - Colore 3 2 3 4 5" xfId="2829"/>
    <cellStyle name="20% - Colore 3 2 3 4 5 2" xfId="2830"/>
    <cellStyle name="20% - Colore 3 2 3 4 6" xfId="2831"/>
    <cellStyle name="20% - Colore 3 2 3 5" xfId="2832"/>
    <cellStyle name="20% - Colore 3 2 3 5 2" xfId="2833"/>
    <cellStyle name="20% - Colore 3 2 3 5 2 2" xfId="2834"/>
    <cellStyle name="20% - Colore 3 2 3 5 2 2 2" xfId="2835"/>
    <cellStyle name="20% - Colore 3 2 3 5 2 3" xfId="2836"/>
    <cellStyle name="20% - Colore 3 2 3 5 3" xfId="2837"/>
    <cellStyle name="20% - Colore 3 2 3 5 3 2" xfId="2838"/>
    <cellStyle name="20% - Colore 3 2 3 5 4" xfId="2839"/>
    <cellStyle name="20% - Colore 3 2 3 6" xfId="2840"/>
    <cellStyle name="20% - Colore 3 2 3 6 2" xfId="2841"/>
    <cellStyle name="20% - Colore 3 2 3 6 2 2" xfId="2842"/>
    <cellStyle name="20% - Colore 3 2 3 6 3" xfId="2843"/>
    <cellStyle name="20% - Colore 3 2 3 7" xfId="2844"/>
    <cellStyle name="20% - Colore 3 2 3 7 2" xfId="2845"/>
    <cellStyle name="20% - Colore 3 2 3 8" xfId="2846"/>
    <cellStyle name="20% - Colore 3 2 3 8 2" xfId="2847"/>
    <cellStyle name="20% - Colore 3 2 3 9" xfId="2848"/>
    <cellStyle name="20% - Colore 3 2 3 9 2" xfId="2849"/>
    <cellStyle name="20% - Colore 3 2 4" xfId="2850"/>
    <cellStyle name="20% - Colore 3 2 4 2" xfId="2851"/>
    <cellStyle name="20% - Colore 3 2 4 2 2" xfId="2852"/>
    <cellStyle name="20% - Colore 3 2 4 2 2 2" xfId="2853"/>
    <cellStyle name="20% - Colore 3 2 4 2 2 2 2" xfId="2854"/>
    <cellStyle name="20% - Colore 3 2 4 2 2 2 2 2" xfId="2855"/>
    <cellStyle name="20% - Colore 3 2 4 2 2 2 2 2 2" xfId="2856"/>
    <cellStyle name="20% - Colore 3 2 4 2 2 2 2 3" xfId="2857"/>
    <cellStyle name="20% - Colore 3 2 4 2 2 2 3" xfId="2858"/>
    <cellStyle name="20% - Colore 3 2 4 2 2 2 3 2" xfId="2859"/>
    <cellStyle name="20% - Colore 3 2 4 2 2 2 4" xfId="2860"/>
    <cellStyle name="20% - Colore 3 2 4 2 2 3" xfId="2861"/>
    <cellStyle name="20% - Colore 3 2 4 2 2 3 2" xfId="2862"/>
    <cellStyle name="20% - Colore 3 2 4 2 2 3 2 2" xfId="2863"/>
    <cellStyle name="20% - Colore 3 2 4 2 2 3 3" xfId="2864"/>
    <cellStyle name="20% - Colore 3 2 4 2 2 4" xfId="2865"/>
    <cellStyle name="20% - Colore 3 2 4 2 2 4 2" xfId="2866"/>
    <cellStyle name="20% - Colore 3 2 4 2 2 5" xfId="2867"/>
    <cellStyle name="20% - Colore 3 2 4 2 3" xfId="2868"/>
    <cellStyle name="20% - Colore 3 2 4 2 3 2" xfId="2869"/>
    <cellStyle name="20% - Colore 3 2 4 2 3 2 2" xfId="2870"/>
    <cellStyle name="20% - Colore 3 2 4 2 3 2 2 2" xfId="2871"/>
    <cellStyle name="20% - Colore 3 2 4 2 3 2 3" xfId="2872"/>
    <cellStyle name="20% - Colore 3 2 4 2 3 3" xfId="2873"/>
    <cellStyle name="20% - Colore 3 2 4 2 3 3 2" xfId="2874"/>
    <cellStyle name="20% - Colore 3 2 4 2 3 4" xfId="2875"/>
    <cellStyle name="20% - Colore 3 2 4 2 4" xfId="2876"/>
    <cellStyle name="20% - Colore 3 2 4 2 4 2" xfId="2877"/>
    <cellStyle name="20% - Colore 3 2 4 2 4 2 2" xfId="2878"/>
    <cellStyle name="20% - Colore 3 2 4 2 4 3" xfId="2879"/>
    <cellStyle name="20% - Colore 3 2 4 2 5" xfId="2880"/>
    <cellStyle name="20% - Colore 3 2 4 2 5 2" xfId="2881"/>
    <cellStyle name="20% - Colore 3 2 4 2 6" xfId="2882"/>
    <cellStyle name="20% - Colore 3 2 4 2 6 2" xfId="2883"/>
    <cellStyle name="20% - Colore 3 2 4 2 7" xfId="2884"/>
    <cellStyle name="20% - Colore 3 2 4 2 7 2" xfId="2885"/>
    <cellStyle name="20% - Colore 3 2 4 2 8" xfId="2886"/>
    <cellStyle name="20% - Colore 3 2 4 3" xfId="2887"/>
    <cellStyle name="20% - Colore 3 2 4 3 2" xfId="2888"/>
    <cellStyle name="20% - Colore 3 2 4 3 2 2" xfId="2889"/>
    <cellStyle name="20% - Colore 3 2 4 3 2 2 2" xfId="2890"/>
    <cellStyle name="20% - Colore 3 2 4 3 2 2 2 2" xfId="2891"/>
    <cellStyle name="20% - Colore 3 2 4 3 2 2 3" xfId="2892"/>
    <cellStyle name="20% - Colore 3 2 4 3 2 3" xfId="2893"/>
    <cellStyle name="20% - Colore 3 2 4 3 2 3 2" xfId="2894"/>
    <cellStyle name="20% - Colore 3 2 4 3 2 4" xfId="2895"/>
    <cellStyle name="20% - Colore 3 2 4 3 3" xfId="2896"/>
    <cellStyle name="20% - Colore 3 2 4 3 3 2" xfId="2897"/>
    <cellStyle name="20% - Colore 3 2 4 3 3 2 2" xfId="2898"/>
    <cellStyle name="20% - Colore 3 2 4 3 3 3" xfId="2899"/>
    <cellStyle name="20% - Colore 3 2 4 3 4" xfId="2900"/>
    <cellStyle name="20% - Colore 3 2 4 3 4 2" xfId="2901"/>
    <cellStyle name="20% - Colore 3 2 4 3 5" xfId="2902"/>
    <cellStyle name="20% - Colore 3 2 4 4" xfId="2903"/>
    <cellStyle name="20% - Colore 3 2 4 4 2" xfId="2904"/>
    <cellStyle name="20% - Colore 3 2 4 4 2 2" xfId="2905"/>
    <cellStyle name="20% - Colore 3 2 4 4 2 2 2" xfId="2906"/>
    <cellStyle name="20% - Colore 3 2 4 4 2 3" xfId="2907"/>
    <cellStyle name="20% - Colore 3 2 4 4 3" xfId="2908"/>
    <cellStyle name="20% - Colore 3 2 4 4 3 2" xfId="2909"/>
    <cellStyle name="20% - Colore 3 2 4 4 4" xfId="2910"/>
    <cellStyle name="20% - Colore 3 2 4 5" xfId="2911"/>
    <cellStyle name="20% - Colore 3 2 4 5 2" xfId="2912"/>
    <cellStyle name="20% - Colore 3 2 4 5 2 2" xfId="2913"/>
    <cellStyle name="20% - Colore 3 2 4 5 3" xfId="2914"/>
    <cellStyle name="20% - Colore 3 2 4 6" xfId="2915"/>
    <cellStyle name="20% - Colore 3 2 4 6 2" xfId="2916"/>
    <cellStyle name="20% - Colore 3 2 4 7" xfId="2917"/>
    <cellStyle name="20% - Colore 3 2 4 7 2" xfId="2918"/>
    <cellStyle name="20% - Colore 3 2 4 8" xfId="2919"/>
    <cellStyle name="20% - Colore 3 2 4 8 2" xfId="2920"/>
    <cellStyle name="20% - Colore 3 2 4 9" xfId="2921"/>
    <cellStyle name="20% - Colore 3 2 5" xfId="2922"/>
    <cellStyle name="20% - Colore 3 2 5 2" xfId="2923"/>
    <cellStyle name="20% - Colore 3 2 5 2 2" xfId="2924"/>
    <cellStyle name="20% - Colore 3 2 5 2 2 2" xfId="2925"/>
    <cellStyle name="20% - Colore 3 2 5 2 2 2 2" xfId="2926"/>
    <cellStyle name="20% - Colore 3 2 5 2 2 2 2 2" xfId="2927"/>
    <cellStyle name="20% - Colore 3 2 5 2 2 2 3" xfId="2928"/>
    <cellStyle name="20% - Colore 3 2 5 2 2 3" xfId="2929"/>
    <cellStyle name="20% - Colore 3 2 5 2 2 3 2" xfId="2930"/>
    <cellStyle name="20% - Colore 3 2 5 2 2 4" xfId="2931"/>
    <cellStyle name="20% - Colore 3 2 5 2 3" xfId="2932"/>
    <cellStyle name="20% - Colore 3 2 5 2 3 2" xfId="2933"/>
    <cellStyle name="20% - Colore 3 2 5 2 3 2 2" xfId="2934"/>
    <cellStyle name="20% - Colore 3 2 5 2 3 3" xfId="2935"/>
    <cellStyle name="20% - Colore 3 2 5 2 4" xfId="2936"/>
    <cellStyle name="20% - Colore 3 2 5 2 4 2" xfId="2937"/>
    <cellStyle name="20% - Colore 3 2 5 2 5" xfId="2938"/>
    <cellStyle name="20% - Colore 3 2 5 2 5 2" xfId="2939"/>
    <cellStyle name="20% - Colore 3 2 5 2 6" xfId="2940"/>
    <cellStyle name="20% - Colore 3 2 5 3" xfId="2941"/>
    <cellStyle name="20% - Colore 3 2 5 3 2" xfId="2942"/>
    <cellStyle name="20% - Colore 3 2 5 3 2 2" xfId="2943"/>
    <cellStyle name="20% - Colore 3 2 5 3 2 2 2" xfId="2944"/>
    <cellStyle name="20% - Colore 3 2 5 3 2 3" xfId="2945"/>
    <cellStyle name="20% - Colore 3 2 5 3 3" xfId="2946"/>
    <cellStyle name="20% - Colore 3 2 5 3 3 2" xfId="2947"/>
    <cellStyle name="20% - Colore 3 2 5 3 4" xfId="2948"/>
    <cellStyle name="20% - Colore 3 2 5 4" xfId="2949"/>
    <cellStyle name="20% - Colore 3 2 5 4 2" xfId="2950"/>
    <cellStyle name="20% - Colore 3 2 5 4 2 2" xfId="2951"/>
    <cellStyle name="20% - Colore 3 2 5 4 3" xfId="2952"/>
    <cellStyle name="20% - Colore 3 2 5 5" xfId="2953"/>
    <cellStyle name="20% - Colore 3 2 5 5 2" xfId="2954"/>
    <cellStyle name="20% - Colore 3 2 5 6" xfId="2955"/>
    <cellStyle name="20% - Colore 3 2 5 6 2" xfId="2956"/>
    <cellStyle name="20% - Colore 3 2 5 7" xfId="2957"/>
    <cellStyle name="20% - Colore 3 2 5 7 2" xfId="2958"/>
    <cellStyle name="20% - Colore 3 2 5 8" xfId="2959"/>
    <cellStyle name="20% - Colore 3 2 6" xfId="2960"/>
    <cellStyle name="20% - Colore 3 2 6 2" xfId="2961"/>
    <cellStyle name="20% - Colore 3 2 6 2 2" xfId="2962"/>
    <cellStyle name="20% - Colore 3 2 6 2 2 2" xfId="2963"/>
    <cellStyle name="20% - Colore 3 2 6 2 2 2 2" xfId="2964"/>
    <cellStyle name="20% - Colore 3 2 6 2 2 3" xfId="2965"/>
    <cellStyle name="20% - Colore 3 2 6 2 3" xfId="2966"/>
    <cellStyle name="20% - Colore 3 2 6 2 3 2" xfId="2967"/>
    <cellStyle name="20% - Colore 3 2 6 2 4" xfId="2968"/>
    <cellStyle name="20% - Colore 3 2 6 3" xfId="2969"/>
    <cellStyle name="20% - Colore 3 2 6 3 2" xfId="2970"/>
    <cellStyle name="20% - Colore 3 2 6 3 2 2" xfId="2971"/>
    <cellStyle name="20% - Colore 3 2 6 3 3" xfId="2972"/>
    <cellStyle name="20% - Colore 3 2 6 4" xfId="2973"/>
    <cellStyle name="20% - Colore 3 2 6 4 2" xfId="2974"/>
    <cellStyle name="20% - Colore 3 2 6 5" xfId="2975"/>
    <cellStyle name="20% - Colore 3 2 6 5 2" xfId="2976"/>
    <cellStyle name="20% - Colore 3 2 6 6" xfId="2977"/>
    <cellStyle name="20% - Colore 3 2 7" xfId="2978"/>
    <cellStyle name="20% - Colore 3 2 7 2" xfId="2979"/>
    <cellStyle name="20% - Colore 3 2 7 2 2" xfId="2980"/>
    <cellStyle name="20% - Colore 3 2 7 2 2 2" xfId="2981"/>
    <cellStyle name="20% - Colore 3 2 7 2 3" xfId="2982"/>
    <cellStyle name="20% - Colore 3 2 7 3" xfId="2983"/>
    <cellStyle name="20% - Colore 3 2 7 3 2" xfId="2984"/>
    <cellStyle name="20% - Colore 3 2 7 4" xfId="2985"/>
    <cellStyle name="20% - Colore 3 2 8" xfId="2986"/>
    <cellStyle name="20% - Colore 3 2 8 2" xfId="2987"/>
    <cellStyle name="20% - Colore 3 2 8 2 2" xfId="2988"/>
    <cellStyle name="20% - Colore 3 2 8 3" xfId="2989"/>
    <cellStyle name="20% - Colore 3 2 9" xfId="2990"/>
    <cellStyle name="20% - Colore 3 2 9 2" xfId="2991"/>
    <cellStyle name="20% - Colore 3 3" xfId="2992"/>
    <cellStyle name="20% - Colore 3 3 10" xfId="2993"/>
    <cellStyle name="20% - Colore 3 3 10 2" xfId="2994"/>
    <cellStyle name="20% - Colore 3 3 11" xfId="2995"/>
    <cellStyle name="20% - Colore 3 3 12" xfId="2996"/>
    <cellStyle name="20% - Colore 3 3 2" xfId="2997"/>
    <cellStyle name="20% - Colore 3 3 2 10" xfId="2998"/>
    <cellStyle name="20% - Colore 3 3 2 2" xfId="2999"/>
    <cellStyle name="20% - Colore 3 3 2 2 2" xfId="3000"/>
    <cellStyle name="20% - Colore 3 3 2 2 2 2" xfId="3001"/>
    <cellStyle name="20% - Colore 3 3 2 2 2 2 2" xfId="3002"/>
    <cellStyle name="20% - Colore 3 3 2 2 2 2 2 2" xfId="3003"/>
    <cellStyle name="20% - Colore 3 3 2 2 2 2 2 2 2" xfId="3004"/>
    <cellStyle name="20% - Colore 3 3 2 2 2 2 2 2 2 2" xfId="3005"/>
    <cellStyle name="20% - Colore 3 3 2 2 2 2 2 2 3" xfId="3006"/>
    <cellStyle name="20% - Colore 3 3 2 2 2 2 2 3" xfId="3007"/>
    <cellStyle name="20% - Colore 3 3 2 2 2 2 2 3 2" xfId="3008"/>
    <cellStyle name="20% - Colore 3 3 2 2 2 2 2 4" xfId="3009"/>
    <cellStyle name="20% - Colore 3 3 2 2 2 2 3" xfId="3010"/>
    <cellStyle name="20% - Colore 3 3 2 2 2 2 3 2" xfId="3011"/>
    <cellStyle name="20% - Colore 3 3 2 2 2 2 3 2 2" xfId="3012"/>
    <cellStyle name="20% - Colore 3 3 2 2 2 2 3 3" xfId="3013"/>
    <cellStyle name="20% - Colore 3 3 2 2 2 2 4" xfId="3014"/>
    <cellStyle name="20% - Colore 3 3 2 2 2 2 4 2" xfId="3015"/>
    <cellStyle name="20% - Colore 3 3 2 2 2 2 5" xfId="3016"/>
    <cellStyle name="20% - Colore 3 3 2 2 2 3" xfId="3017"/>
    <cellStyle name="20% - Colore 3 3 2 2 2 3 2" xfId="3018"/>
    <cellStyle name="20% - Colore 3 3 2 2 2 3 2 2" xfId="3019"/>
    <cellStyle name="20% - Colore 3 3 2 2 2 3 2 2 2" xfId="3020"/>
    <cellStyle name="20% - Colore 3 3 2 2 2 3 2 3" xfId="3021"/>
    <cellStyle name="20% - Colore 3 3 2 2 2 3 3" xfId="3022"/>
    <cellStyle name="20% - Colore 3 3 2 2 2 3 3 2" xfId="3023"/>
    <cellStyle name="20% - Colore 3 3 2 2 2 3 4" xfId="3024"/>
    <cellStyle name="20% - Colore 3 3 2 2 2 4" xfId="3025"/>
    <cellStyle name="20% - Colore 3 3 2 2 2 4 2" xfId="3026"/>
    <cellStyle name="20% - Colore 3 3 2 2 2 4 2 2" xfId="3027"/>
    <cellStyle name="20% - Colore 3 3 2 2 2 4 3" xfId="3028"/>
    <cellStyle name="20% - Colore 3 3 2 2 2 5" xfId="3029"/>
    <cellStyle name="20% - Colore 3 3 2 2 2 5 2" xfId="3030"/>
    <cellStyle name="20% - Colore 3 3 2 2 2 6" xfId="3031"/>
    <cellStyle name="20% - Colore 3 3 2 2 2 6 2" xfId="3032"/>
    <cellStyle name="20% - Colore 3 3 2 2 2 7" xfId="3033"/>
    <cellStyle name="20% - Colore 3 3 2 2 2 7 2" xfId="3034"/>
    <cellStyle name="20% - Colore 3 3 2 2 2 8" xfId="3035"/>
    <cellStyle name="20% - Colore 3 3 2 2 3" xfId="3036"/>
    <cellStyle name="20% - Colore 3 3 2 2 3 2" xfId="3037"/>
    <cellStyle name="20% - Colore 3 3 2 2 3 2 2" xfId="3038"/>
    <cellStyle name="20% - Colore 3 3 2 2 3 2 2 2" xfId="3039"/>
    <cellStyle name="20% - Colore 3 3 2 2 3 2 2 2 2" xfId="3040"/>
    <cellStyle name="20% - Colore 3 3 2 2 3 2 2 3" xfId="3041"/>
    <cellStyle name="20% - Colore 3 3 2 2 3 2 3" xfId="3042"/>
    <cellStyle name="20% - Colore 3 3 2 2 3 2 3 2" xfId="3043"/>
    <cellStyle name="20% - Colore 3 3 2 2 3 2 4" xfId="3044"/>
    <cellStyle name="20% - Colore 3 3 2 2 3 3" xfId="3045"/>
    <cellStyle name="20% - Colore 3 3 2 2 3 3 2" xfId="3046"/>
    <cellStyle name="20% - Colore 3 3 2 2 3 3 2 2" xfId="3047"/>
    <cellStyle name="20% - Colore 3 3 2 2 3 3 3" xfId="3048"/>
    <cellStyle name="20% - Colore 3 3 2 2 3 4" xfId="3049"/>
    <cellStyle name="20% - Colore 3 3 2 2 3 4 2" xfId="3050"/>
    <cellStyle name="20% - Colore 3 3 2 2 3 5" xfId="3051"/>
    <cellStyle name="20% - Colore 3 3 2 2 4" xfId="3052"/>
    <cellStyle name="20% - Colore 3 3 2 2 4 2" xfId="3053"/>
    <cellStyle name="20% - Colore 3 3 2 2 4 2 2" xfId="3054"/>
    <cellStyle name="20% - Colore 3 3 2 2 4 2 2 2" xfId="3055"/>
    <cellStyle name="20% - Colore 3 3 2 2 4 2 3" xfId="3056"/>
    <cellStyle name="20% - Colore 3 3 2 2 4 3" xfId="3057"/>
    <cellStyle name="20% - Colore 3 3 2 2 4 3 2" xfId="3058"/>
    <cellStyle name="20% - Colore 3 3 2 2 4 4" xfId="3059"/>
    <cellStyle name="20% - Colore 3 3 2 2 5" xfId="3060"/>
    <cellStyle name="20% - Colore 3 3 2 2 5 2" xfId="3061"/>
    <cellStyle name="20% - Colore 3 3 2 2 5 2 2" xfId="3062"/>
    <cellStyle name="20% - Colore 3 3 2 2 5 3" xfId="3063"/>
    <cellStyle name="20% - Colore 3 3 2 2 6" xfId="3064"/>
    <cellStyle name="20% - Colore 3 3 2 2 6 2" xfId="3065"/>
    <cellStyle name="20% - Colore 3 3 2 2 7" xfId="3066"/>
    <cellStyle name="20% - Colore 3 3 2 2 7 2" xfId="3067"/>
    <cellStyle name="20% - Colore 3 3 2 2 8" xfId="3068"/>
    <cellStyle name="20% - Colore 3 3 2 2 8 2" xfId="3069"/>
    <cellStyle name="20% - Colore 3 3 2 2 9" xfId="3070"/>
    <cellStyle name="20% - Colore 3 3 2 3" xfId="3071"/>
    <cellStyle name="20% - Colore 3 3 2 3 2" xfId="3072"/>
    <cellStyle name="20% - Colore 3 3 2 3 2 2" xfId="3073"/>
    <cellStyle name="20% - Colore 3 3 2 3 2 2 2" xfId="3074"/>
    <cellStyle name="20% - Colore 3 3 2 3 2 2 2 2" xfId="3075"/>
    <cellStyle name="20% - Colore 3 3 2 3 2 2 2 2 2" xfId="3076"/>
    <cellStyle name="20% - Colore 3 3 2 3 2 2 2 3" xfId="3077"/>
    <cellStyle name="20% - Colore 3 3 2 3 2 2 3" xfId="3078"/>
    <cellStyle name="20% - Colore 3 3 2 3 2 2 3 2" xfId="3079"/>
    <cellStyle name="20% - Colore 3 3 2 3 2 2 4" xfId="3080"/>
    <cellStyle name="20% - Colore 3 3 2 3 2 3" xfId="3081"/>
    <cellStyle name="20% - Colore 3 3 2 3 2 3 2" xfId="3082"/>
    <cellStyle name="20% - Colore 3 3 2 3 2 3 2 2" xfId="3083"/>
    <cellStyle name="20% - Colore 3 3 2 3 2 3 3" xfId="3084"/>
    <cellStyle name="20% - Colore 3 3 2 3 2 4" xfId="3085"/>
    <cellStyle name="20% - Colore 3 3 2 3 2 4 2" xfId="3086"/>
    <cellStyle name="20% - Colore 3 3 2 3 2 5" xfId="3087"/>
    <cellStyle name="20% - Colore 3 3 2 3 2 5 2" xfId="3088"/>
    <cellStyle name="20% - Colore 3 3 2 3 2 6" xfId="3089"/>
    <cellStyle name="20% - Colore 3 3 2 3 3" xfId="3090"/>
    <cellStyle name="20% - Colore 3 3 2 3 3 2" xfId="3091"/>
    <cellStyle name="20% - Colore 3 3 2 3 3 2 2" xfId="3092"/>
    <cellStyle name="20% - Colore 3 3 2 3 3 2 2 2" xfId="3093"/>
    <cellStyle name="20% - Colore 3 3 2 3 3 2 3" xfId="3094"/>
    <cellStyle name="20% - Colore 3 3 2 3 3 3" xfId="3095"/>
    <cellStyle name="20% - Colore 3 3 2 3 3 3 2" xfId="3096"/>
    <cellStyle name="20% - Colore 3 3 2 3 3 4" xfId="3097"/>
    <cellStyle name="20% - Colore 3 3 2 3 4" xfId="3098"/>
    <cellStyle name="20% - Colore 3 3 2 3 4 2" xfId="3099"/>
    <cellStyle name="20% - Colore 3 3 2 3 4 2 2" xfId="3100"/>
    <cellStyle name="20% - Colore 3 3 2 3 4 3" xfId="3101"/>
    <cellStyle name="20% - Colore 3 3 2 3 5" xfId="3102"/>
    <cellStyle name="20% - Colore 3 3 2 3 5 2" xfId="3103"/>
    <cellStyle name="20% - Colore 3 3 2 3 6" xfId="3104"/>
    <cellStyle name="20% - Colore 3 3 2 3 6 2" xfId="3105"/>
    <cellStyle name="20% - Colore 3 3 2 3 7" xfId="3106"/>
    <cellStyle name="20% - Colore 3 3 2 3 7 2" xfId="3107"/>
    <cellStyle name="20% - Colore 3 3 2 3 8" xfId="3108"/>
    <cellStyle name="20% - Colore 3 3 2 4" xfId="3109"/>
    <cellStyle name="20% - Colore 3 3 2 4 2" xfId="3110"/>
    <cellStyle name="20% - Colore 3 3 2 4 2 2" xfId="3111"/>
    <cellStyle name="20% - Colore 3 3 2 4 2 2 2" xfId="3112"/>
    <cellStyle name="20% - Colore 3 3 2 4 2 2 2 2" xfId="3113"/>
    <cellStyle name="20% - Colore 3 3 2 4 2 2 3" xfId="3114"/>
    <cellStyle name="20% - Colore 3 3 2 4 2 3" xfId="3115"/>
    <cellStyle name="20% - Colore 3 3 2 4 2 3 2" xfId="3116"/>
    <cellStyle name="20% - Colore 3 3 2 4 2 4" xfId="3117"/>
    <cellStyle name="20% - Colore 3 3 2 4 3" xfId="3118"/>
    <cellStyle name="20% - Colore 3 3 2 4 3 2" xfId="3119"/>
    <cellStyle name="20% - Colore 3 3 2 4 3 2 2" xfId="3120"/>
    <cellStyle name="20% - Colore 3 3 2 4 3 3" xfId="3121"/>
    <cellStyle name="20% - Colore 3 3 2 4 4" xfId="3122"/>
    <cellStyle name="20% - Colore 3 3 2 4 4 2" xfId="3123"/>
    <cellStyle name="20% - Colore 3 3 2 4 5" xfId="3124"/>
    <cellStyle name="20% - Colore 3 3 2 4 5 2" xfId="3125"/>
    <cellStyle name="20% - Colore 3 3 2 4 6" xfId="3126"/>
    <cellStyle name="20% - Colore 3 3 2 5" xfId="3127"/>
    <cellStyle name="20% - Colore 3 3 2 5 2" xfId="3128"/>
    <cellStyle name="20% - Colore 3 3 2 5 2 2" xfId="3129"/>
    <cellStyle name="20% - Colore 3 3 2 5 2 2 2" xfId="3130"/>
    <cellStyle name="20% - Colore 3 3 2 5 2 3" xfId="3131"/>
    <cellStyle name="20% - Colore 3 3 2 5 3" xfId="3132"/>
    <cellStyle name="20% - Colore 3 3 2 5 3 2" xfId="3133"/>
    <cellStyle name="20% - Colore 3 3 2 5 4" xfId="3134"/>
    <cellStyle name="20% - Colore 3 3 2 6" xfId="3135"/>
    <cellStyle name="20% - Colore 3 3 2 6 2" xfId="3136"/>
    <cellStyle name="20% - Colore 3 3 2 6 2 2" xfId="3137"/>
    <cellStyle name="20% - Colore 3 3 2 6 3" xfId="3138"/>
    <cellStyle name="20% - Colore 3 3 2 7" xfId="3139"/>
    <cellStyle name="20% - Colore 3 3 2 7 2" xfId="3140"/>
    <cellStyle name="20% - Colore 3 3 2 8" xfId="3141"/>
    <cellStyle name="20% - Colore 3 3 2 8 2" xfId="3142"/>
    <cellStyle name="20% - Colore 3 3 2 9" xfId="3143"/>
    <cellStyle name="20% - Colore 3 3 2 9 2" xfId="3144"/>
    <cellStyle name="20% - Colore 3 3 3" xfId="3145"/>
    <cellStyle name="20% - Colore 3 3 3 2" xfId="3146"/>
    <cellStyle name="20% - Colore 3 3 3 2 2" xfId="3147"/>
    <cellStyle name="20% - Colore 3 3 3 2 2 2" xfId="3148"/>
    <cellStyle name="20% - Colore 3 3 3 2 2 2 2" xfId="3149"/>
    <cellStyle name="20% - Colore 3 3 3 2 2 2 2 2" xfId="3150"/>
    <cellStyle name="20% - Colore 3 3 3 2 2 2 2 2 2" xfId="3151"/>
    <cellStyle name="20% - Colore 3 3 3 2 2 2 2 3" xfId="3152"/>
    <cellStyle name="20% - Colore 3 3 3 2 2 2 3" xfId="3153"/>
    <cellStyle name="20% - Colore 3 3 3 2 2 2 3 2" xfId="3154"/>
    <cellStyle name="20% - Colore 3 3 3 2 2 2 4" xfId="3155"/>
    <cellStyle name="20% - Colore 3 3 3 2 2 3" xfId="3156"/>
    <cellStyle name="20% - Colore 3 3 3 2 2 3 2" xfId="3157"/>
    <cellStyle name="20% - Colore 3 3 3 2 2 3 2 2" xfId="3158"/>
    <cellStyle name="20% - Colore 3 3 3 2 2 3 3" xfId="3159"/>
    <cellStyle name="20% - Colore 3 3 3 2 2 4" xfId="3160"/>
    <cellStyle name="20% - Colore 3 3 3 2 2 4 2" xfId="3161"/>
    <cellStyle name="20% - Colore 3 3 3 2 2 5" xfId="3162"/>
    <cellStyle name="20% - Colore 3 3 3 2 3" xfId="3163"/>
    <cellStyle name="20% - Colore 3 3 3 2 3 2" xfId="3164"/>
    <cellStyle name="20% - Colore 3 3 3 2 3 2 2" xfId="3165"/>
    <cellStyle name="20% - Colore 3 3 3 2 3 2 2 2" xfId="3166"/>
    <cellStyle name="20% - Colore 3 3 3 2 3 2 3" xfId="3167"/>
    <cellStyle name="20% - Colore 3 3 3 2 3 3" xfId="3168"/>
    <cellStyle name="20% - Colore 3 3 3 2 3 3 2" xfId="3169"/>
    <cellStyle name="20% - Colore 3 3 3 2 3 4" xfId="3170"/>
    <cellStyle name="20% - Colore 3 3 3 2 4" xfId="3171"/>
    <cellStyle name="20% - Colore 3 3 3 2 4 2" xfId="3172"/>
    <cellStyle name="20% - Colore 3 3 3 2 4 2 2" xfId="3173"/>
    <cellStyle name="20% - Colore 3 3 3 2 4 3" xfId="3174"/>
    <cellStyle name="20% - Colore 3 3 3 2 5" xfId="3175"/>
    <cellStyle name="20% - Colore 3 3 3 2 5 2" xfId="3176"/>
    <cellStyle name="20% - Colore 3 3 3 2 6" xfId="3177"/>
    <cellStyle name="20% - Colore 3 3 3 2 6 2" xfId="3178"/>
    <cellStyle name="20% - Colore 3 3 3 2 7" xfId="3179"/>
    <cellStyle name="20% - Colore 3 3 3 2 7 2" xfId="3180"/>
    <cellStyle name="20% - Colore 3 3 3 2 8" xfId="3181"/>
    <cellStyle name="20% - Colore 3 3 3 3" xfId="3182"/>
    <cellStyle name="20% - Colore 3 3 3 3 2" xfId="3183"/>
    <cellStyle name="20% - Colore 3 3 3 3 2 2" xfId="3184"/>
    <cellStyle name="20% - Colore 3 3 3 3 2 2 2" xfId="3185"/>
    <cellStyle name="20% - Colore 3 3 3 3 2 2 2 2" xfId="3186"/>
    <cellStyle name="20% - Colore 3 3 3 3 2 2 3" xfId="3187"/>
    <cellStyle name="20% - Colore 3 3 3 3 2 3" xfId="3188"/>
    <cellStyle name="20% - Colore 3 3 3 3 2 3 2" xfId="3189"/>
    <cellStyle name="20% - Colore 3 3 3 3 2 4" xfId="3190"/>
    <cellStyle name="20% - Colore 3 3 3 3 3" xfId="3191"/>
    <cellStyle name="20% - Colore 3 3 3 3 3 2" xfId="3192"/>
    <cellStyle name="20% - Colore 3 3 3 3 3 2 2" xfId="3193"/>
    <cellStyle name="20% - Colore 3 3 3 3 3 3" xfId="3194"/>
    <cellStyle name="20% - Colore 3 3 3 3 4" xfId="3195"/>
    <cellStyle name="20% - Colore 3 3 3 3 4 2" xfId="3196"/>
    <cellStyle name="20% - Colore 3 3 3 3 5" xfId="3197"/>
    <cellStyle name="20% - Colore 3 3 3 4" xfId="3198"/>
    <cellStyle name="20% - Colore 3 3 3 4 2" xfId="3199"/>
    <cellStyle name="20% - Colore 3 3 3 4 2 2" xfId="3200"/>
    <cellStyle name="20% - Colore 3 3 3 4 2 2 2" xfId="3201"/>
    <cellStyle name="20% - Colore 3 3 3 4 2 3" xfId="3202"/>
    <cellStyle name="20% - Colore 3 3 3 4 3" xfId="3203"/>
    <cellStyle name="20% - Colore 3 3 3 4 3 2" xfId="3204"/>
    <cellStyle name="20% - Colore 3 3 3 4 4" xfId="3205"/>
    <cellStyle name="20% - Colore 3 3 3 5" xfId="3206"/>
    <cellStyle name="20% - Colore 3 3 3 5 2" xfId="3207"/>
    <cellStyle name="20% - Colore 3 3 3 5 2 2" xfId="3208"/>
    <cellStyle name="20% - Colore 3 3 3 5 3" xfId="3209"/>
    <cellStyle name="20% - Colore 3 3 3 6" xfId="3210"/>
    <cellStyle name="20% - Colore 3 3 3 6 2" xfId="3211"/>
    <cellStyle name="20% - Colore 3 3 3 7" xfId="3212"/>
    <cellStyle name="20% - Colore 3 3 3 7 2" xfId="3213"/>
    <cellStyle name="20% - Colore 3 3 3 8" xfId="3214"/>
    <cellStyle name="20% - Colore 3 3 3 8 2" xfId="3215"/>
    <cellStyle name="20% - Colore 3 3 3 9" xfId="3216"/>
    <cellStyle name="20% - Colore 3 3 4" xfId="3217"/>
    <cellStyle name="20% - Colore 3 3 4 2" xfId="3218"/>
    <cellStyle name="20% - Colore 3 3 4 2 2" xfId="3219"/>
    <cellStyle name="20% - Colore 3 3 4 2 2 2" xfId="3220"/>
    <cellStyle name="20% - Colore 3 3 4 2 2 2 2" xfId="3221"/>
    <cellStyle name="20% - Colore 3 3 4 2 2 2 2 2" xfId="3222"/>
    <cellStyle name="20% - Colore 3 3 4 2 2 2 3" xfId="3223"/>
    <cellStyle name="20% - Colore 3 3 4 2 2 3" xfId="3224"/>
    <cellStyle name="20% - Colore 3 3 4 2 2 3 2" xfId="3225"/>
    <cellStyle name="20% - Colore 3 3 4 2 2 4" xfId="3226"/>
    <cellStyle name="20% - Colore 3 3 4 2 3" xfId="3227"/>
    <cellStyle name="20% - Colore 3 3 4 2 3 2" xfId="3228"/>
    <cellStyle name="20% - Colore 3 3 4 2 3 2 2" xfId="3229"/>
    <cellStyle name="20% - Colore 3 3 4 2 3 3" xfId="3230"/>
    <cellStyle name="20% - Colore 3 3 4 2 4" xfId="3231"/>
    <cellStyle name="20% - Colore 3 3 4 2 4 2" xfId="3232"/>
    <cellStyle name="20% - Colore 3 3 4 2 5" xfId="3233"/>
    <cellStyle name="20% - Colore 3 3 4 2 5 2" xfId="3234"/>
    <cellStyle name="20% - Colore 3 3 4 2 6" xfId="3235"/>
    <cellStyle name="20% - Colore 3 3 4 3" xfId="3236"/>
    <cellStyle name="20% - Colore 3 3 4 3 2" xfId="3237"/>
    <cellStyle name="20% - Colore 3 3 4 3 2 2" xfId="3238"/>
    <cellStyle name="20% - Colore 3 3 4 3 2 2 2" xfId="3239"/>
    <cellStyle name="20% - Colore 3 3 4 3 2 3" xfId="3240"/>
    <cellStyle name="20% - Colore 3 3 4 3 3" xfId="3241"/>
    <cellStyle name="20% - Colore 3 3 4 3 3 2" xfId="3242"/>
    <cellStyle name="20% - Colore 3 3 4 3 4" xfId="3243"/>
    <cellStyle name="20% - Colore 3 3 4 4" xfId="3244"/>
    <cellStyle name="20% - Colore 3 3 4 4 2" xfId="3245"/>
    <cellStyle name="20% - Colore 3 3 4 4 2 2" xfId="3246"/>
    <cellStyle name="20% - Colore 3 3 4 4 3" xfId="3247"/>
    <cellStyle name="20% - Colore 3 3 4 5" xfId="3248"/>
    <cellStyle name="20% - Colore 3 3 4 5 2" xfId="3249"/>
    <cellStyle name="20% - Colore 3 3 4 6" xfId="3250"/>
    <cellStyle name="20% - Colore 3 3 4 6 2" xfId="3251"/>
    <cellStyle name="20% - Colore 3 3 4 7" xfId="3252"/>
    <cellStyle name="20% - Colore 3 3 4 7 2" xfId="3253"/>
    <cellStyle name="20% - Colore 3 3 4 8" xfId="3254"/>
    <cellStyle name="20% - Colore 3 3 5" xfId="3255"/>
    <cellStyle name="20% - Colore 3 3 5 2" xfId="3256"/>
    <cellStyle name="20% - Colore 3 3 5 2 2" xfId="3257"/>
    <cellStyle name="20% - Colore 3 3 5 2 2 2" xfId="3258"/>
    <cellStyle name="20% - Colore 3 3 5 2 2 2 2" xfId="3259"/>
    <cellStyle name="20% - Colore 3 3 5 2 2 3" xfId="3260"/>
    <cellStyle name="20% - Colore 3 3 5 2 3" xfId="3261"/>
    <cellStyle name="20% - Colore 3 3 5 2 3 2" xfId="3262"/>
    <cellStyle name="20% - Colore 3 3 5 2 4" xfId="3263"/>
    <cellStyle name="20% - Colore 3 3 5 3" xfId="3264"/>
    <cellStyle name="20% - Colore 3 3 5 3 2" xfId="3265"/>
    <cellStyle name="20% - Colore 3 3 5 3 2 2" xfId="3266"/>
    <cellStyle name="20% - Colore 3 3 5 3 3" xfId="3267"/>
    <cellStyle name="20% - Colore 3 3 5 4" xfId="3268"/>
    <cellStyle name="20% - Colore 3 3 5 4 2" xfId="3269"/>
    <cellStyle name="20% - Colore 3 3 5 5" xfId="3270"/>
    <cellStyle name="20% - Colore 3 3 5 5 2" xfId="3271"/>
    <cellStyle name="20% - Colore 3 3 5 6" xfId="3272"/>
    <cellStyle name="20% - Colore 3 3 6" xfId="3273"/>
    <cellStyle name="20% - Colore 3 3 6 2" xfId="3274"/>
    <cellStyle name="20% - Colore 3 3 6 2 2" xfId="3275"/>
    <cellStyle name="20% - Colore 3 3 6 2 2 2" xfId="3276"/>
    <cellStyle name="20% - Colore 3 3 6 2 3" xfId="3277"/>
    <cellStyle name="20% - Colore 3 3 6 3" xfId="3278"/>
    <cellStyle name="20% - Colore 3 3 6 3 2" xfId="3279"/>
    <cellStyle name="20% - Colore 3 3 6 4" xfId="3280"/>
    <cellStyle name="20% - Colore 3 3 7" xfId="3281"/>
    <cellStyle name="20% - Colore 3 3 7 2" xfId="3282"/>
    <cellStyle name="20% - Colore 3 3 7 2 2" xfId="3283"/>
    <cellStyle name="20% - Colore 3 3 7 3" xfId="3284"/>
    <cellStyle name="20% - Colore 3 3 8" xfId="3285"/>
    <cellStyle name="20% - Colore 3 3 8 2" xfId="3286"/>
    <cellStyle name="20% - Colore 3 3 9" xfId="3287"/>
    <cellStyle name="20% - Colore 3 3 9 2" xfId="3288"/>
    <cellStyle name="20% - Colore 3 4" xfId="3289"/>
    <cellStyle name="20% - Colore 3 4 10" xfId="3290"/>
    <cellStyle name="20% - Colore 3 4 2" xfId="3291"/>
    <cellStyle name="20% - Colore 3 4 2 2" xfId="3292"/>
    <cellStyle name="20% - Colore 3 4 2 2 2" xfId="3293"/>
    <cellStyle name="20% - Colore 3 4 2 2 2 2" xfId="3294"/>
    <cellStyle name="20% - Colore 3 4 2 2 2 2 2" xfId="3295"/>
    <cellStyle name="20% - Colore 3 4 2 2 2 2 2 2" xfId="3296"/>
    <cellStyle name="20% - Colore 3 4 2 2 2 2 2 2 2" xfId="3297"/>
    <cellStyle name="20% - Colore 3 4 2 2 2 2 2 3" xfId="3298"/>
    <cellStyle name="20% - Colore 3 4 2 2 2 2 3" xfId="3299"/>
    <cellStyle name="20% - Colore 3 4 2 2 2 2 3 2" xfId="3300"/>
    <cellStyle name="20% - Colore 3 4 2 2 2 2 4" xfId="3301"/>
    <cellStyle name="20% - Colore 3 4 2 2 2 3" xfId="3302"/>
    <cellStyle name="20% - Colore 3 4 2 2 2 3 2" xfId="3303"/>
    <cellStyle name="20% - Colore 3 4 2 2 2 3 2 2" xfId="3304"/>
    <cellStyle name="20% - Colore 3 4 2 2 2 3 3" xfId="3305"/>
    <cellStyle name="20% - Colore 3 4 2 2 2 4" xfId="3306"/>
    <cellStyle name="20% - Colore 3 4 2 2 2 4 2" xfId="3307"/>
    <cellStyle name="20% - Colore 3 4 2 2 2 5" xfId="3308"/>
    <cellStyle name="20% - Colore 3 4 2 2 3" xfId="3309"/>
    <cellStyle name="20% - Colore 3 4 2 2 3 2" xfId="3310"/>
    <cellStyle name="20% - Colore 3 4 2 2 3 2 2" xfId="3311"/>
    <cellStyle name="20% - Colore 3 4 2 2 3 2 2 2" xfId="3312"/>
    <cellStyle name="20% - Colore 3 4 2 2 3 2 3" xfId="3313"/>
    <cellStyle name="20% - Colore 3 4 2 2 3 3" xfId="3314"/>
    <cellStyle name="20% - Colore 3 4 2 2 3 3 2" xfId="3315"/>
    <cellStyle name="20% - Colore 3 4 2 2 3 4" xfId="3316"/>
    <cellStyle name="20% - Colore 3 4 2 2 4" xfId="3317"/>
    <cellStyle name="20% - Colore 3 4 2 2 4 2" xfId="3318"/>
    <cellStyle name="20% - Colore 3 4 2 2 4 2 2" xfId="3319"/>
    <cellStyle name="20% - Colore 3 4 2 2 4 3" xfId="3320"/>
    <cellStyle name="20% - Colore 3 4 2 2 5" xfId="3321"/>
    <cellStyle name="20% - Colore 3 4 2 2 5 2" xfId="3322"/>
    <cellStyle name="20% - Colore 3 4 2 2 6" xfId="3323"/>
    <cellStyle name="20% - Colore 3 4 2 2 6 2" xfId="3324"/>
    <cellStyle name="20% - Colore 3 4 2 2 7" xfId="3325"/>
    <cellStyle name="20% - Colore 3 4 2 2 7 2" xfId="3326"/>
    <cellStyle name="20% - Colore 3 4 2 2 8" xfId="3327"/>
    <cellStyle name="20% - Colore 3 4 2 3" xfId="3328"/>
    <cellStyle name="20% - Colore 3 4 2 3 2" xfId="3329"/>
    <cellStyle name="20% - Colore 3 4 2 3 2 2" xfId="3330"/>
    <cellStyle name="20% - Colore 3 4 2 3 2 2 2" xfId="3331"/>
    <cellStyle name="20% - Colore 3 4 2 3 2 2 2 2" xfId="3332"/>
    <cellStyle name="20% - Colore 3 4 2 3 2 2 3" xfId="3333"/>
    <cellStyle name="20% - Colore 3 4 2 3 2 3" xfId="3334"/>
    <cellStyle name="20% - Colore 3 4 2 3 2 3 2" xfId="3335"/>
    <cellStyle name="20% - Colore 3 4 2 3 2 4" xfId="3336"/>
    <cellStyle name="20% - Colore 3 4 2 3 3" xfId="3337"/>
    <cellStyle name="20% - Colore 3 4 2 3 3 2" xfId="3338"/>
    <cellStyle name="20% - Colore 3 4 2 3 3 2 2" xfId="3339"/>
    <cellStyle name="20% - Colore 3 4 2 3 3 3" xfId="3340"/>
    <cellStyle name="20% - Colore 3 4 2 3 4" xfId="3341"/>
    <cellStyle name="20% - Colore 3 4 2 3 4 2" xfId="3342"/>
    <cellStyle name="20% - Colore 3 4 2 3 5" xfId="3343"/>
    <cellStyle name="20% - Colore 3 4 2 4" xfId="3344"/>
    <cellStyle name="20% - Colore 3 4 2 4 2" xfId="3345"/>
    <cellStyle name="20% - Colore 3 4 2 4 2 2" xfId="3346"/>
    <cellStyle name="20% - Colore 3 4 2 4 2 2 2" xfId="3347"/>
    <cellStyle name="20% - Colore 3 4 2 4 2 3" xfId="3348"/>
    <cellStyle name="20% - Colore 3 4 2 4 3" xfId="3349"/>
    <cellStyle name="20% - Colore 3 4 2 4 3 2" xfId="3350"/>
    <cellStyle name="20% - Colore 3 4 2 4 4" xfId="3351"/>
    <cellStyle name="20% - Colore 3 4 2 5" xfId="3352"/>
    <cellStyle name="20% - Colore 3 4 2 5 2" xfId="3353"/>
    <cellStyle name="20% - Colore 3 4 2 5 2 2" xfId="3354"/>
    <cellStyle name="20% - Colore 3 4 2 5 3" xfId="3355"/>
    <cellStyle name="20% - Colore 3 4 2 6" xfId="3356"/>
    <cellStyle name="20% - Colore 3 4 2 6 2" xfId="3357"/>
    <cellStyle name="20% - Colore 3 4 2 7" xfId="3358"/>
    <cellStyle name="20% - Colore 3 4 2 7 2" xfId="3359"/>
    <cellStyle name="20% - Colore 3 4 2 8" xfId="3360"/>
    <cellStyle name="20% - Colore 3 4 2 8 2" xfId="3361"/>
    <cellStyle name="20% - Colore 3 4 2 9" xfId="3362"/>
    <cellStyle name="20% - Colore 3 4 3" xfId="3363"/>
    <cellStyle name="20% - Colore 3 4 3 2" xfId="3364"/>
    <cellStyle name="20% - Colore 3 4 3 2 2" xfId="3365"/>
    <cellStyle name="20% - Colore 3 4 3 2 2 2" xfId="3366"/>
    <cellStyle name="20% - Colore 3 4 3 2 2 2 2" xfId="3367"/>
    <cellStyle name="20% - Colore 3 4 3 2 2 2 2 2" xfId="3368"/>
    <cellStyle name="20% - Colore 3 4 3 2 2 2 3" xfId="3369"/>
    <cellStyle name="20% - Colore 3 4 3 2 2 3" xfId="3370"/>
    <cellStyle name="20% - Colore 3 4 3 2 2 3 2" xfId="3371"/>
    <cellStyle name="20% - Colore 3 4 3 2 2 4" xfId="3372"/>
    <cellStyle name="20% - Colore 3 4 3 2 3" xfId="3373"/>
    <cellStyle name="20% - Colore 3 4 3 2 3 2" xfId="3374"/>
    <cellStyle name="20% - Colore 3 4 3 2 3 2 2" xfId="3375"/>
    <cellStyle name="20% - Colore 3 4 3 2 3 3" xfId="3376"/>
    <cellStyle name="20% - Colore 3 4 3 2 4" xfId="3377"/>
    <cellStyle name="20% - Colore 3 4 3 2 4 2" xfId="3378"/>
    <cellStyle name="20% - Colore 3 4 3 2 5" xfId="3379"/>
    <cellStyle name="20% - Colore 3 4 3 2 5 2" xfId="3380"/>
    <cellStyle name="20% - Colore 3 4 3 2 6" xfId="3381"/>
    <cellStyle name="20% - Colore 3 4 3 3" xfId="3382"/>
    <cellStyle name="20% - Colore 3 4 3 3 2" xfId="3383"/>
    <cellStyle name="20% - Colore 3 4 3 3 2 2" xfId="3384"/>
    <cellStyle name="20% - Colore 3 4 3 3 2 2 2" xfId="3385"/>
    <cellStyle name="20% - Colore 3 4 3 3 2 3" xfId="3386"/>
    <cellStyle name="20% - Colore 3 4 3 3 3" xfId="3387"/>
    <cellStyle name="20% - Colore 3 4 3 3 3 2" xfId="3388"/>
    <cellStyle name="20% - Colore 3 4 3 3 4" xfId="3389"/>
    <cellStyle name="20% - Colore 3 4 3 4" xfId="3390"/>
    <cellStyle name="20% - Colore 3 4 3 4 2" xfId="3391"/>
    <cellStyle name="20% - Colore 3 4 3 4 2 2" xfId="3392"/>
    <cellStyle name="20% - Colore 3 4 3 4 3" xfId="3393"/>
    <cellStyle name="20% - Colore 3 4 3 5" xfId="3394"/>
    <cellStyle name="20% - Colore 3 4 3 5 2" xfId="3395"/>
    <cellStyle name="20% - Colore 3 4 3 6" xfId="3396"/>
    <cellStyle name="20% - Colore 3 4 3 6 2" xfId="3397"/>
    <cellStyle name="20% - Colore 3 4 3 7" xfId="3398"/>
    <cellStyle name="20% - Colore 3 4 3 7 2" xfId="3399"/>
    <cellStyle name="20% - Colore 3 4 3 8" xfId="3400"/>
    <cellStyle name="20% - Colore 3 4 4" xfId="3401"/>
    <cellStyle name="20% - Colore 3 4 4 2" xfId="3402"/>
    <cellStyle name="20% - Colore 3 4 4 2 2" xfId="3403"/>
    <cellStyle name="20% - Colore 3 4 4 2 2 2" xfId="3404"/>
    <cellStyle name="20% - Colore 3 4 4 2 2 2 2" xfId="3405"/>
    <cellStyle name="20% - Colore 3 4 4 2 2 3" xfId="3406"/>
    <cellStyle name="20% - Colore 3 4 4 2 3" xfId="3407"/>
    <cellStyle name="20% - Colore 3 4 4 2 3 2" xfId="3408"/>
    <cellStyle name="20% - Colore 3 4 4 2 4" xfId="3409"/>
    <cellStyle name="20% - Colore 3 4 4 3" xfId="3410"/>
    <cellStyle name="20% - Colore 3 4 4 3 2" xfId="3411"/>
    <cellStyle name="20% - Colore 3 4 4 3 2 2" xfId="3412"/>
    <cellStyle name="20% - Colore 3 4 4 3 3" xfId="3413"/>
    <cellStyle name="20% - Colore 3 4 4 4" xfId="3414"/>
    <cellStyle name="20% - Colore 3 4 4 4 2" xfId="3415"/>
    <cellStyle name="20% - Colore 3 4 4 5" xfId="3416"/>
    <cellStyle name="20% - Colore 3 4 4 5 2" xfId="3417"/>
    <cellStyle name="20% - Colore 3 4 4 6" xfId="3418"/>
    <cellStyle name="20% - Colore 3 4 5" xfId="3419"/>
    <cellStyle name="20% - Colore 3 4 5 2" xfId="3420"/>
    <cellStyle name="20% - Colore 3 4 5 2 2" xfId="3421"/>
    <cellStyle name="20% - Colore 3 4 5 2 2 2" xfId="3422"/>
    <cellStyle name="20% - Colore 3 4 5 2 3" xfId="3423"/>
    <cellStyle name="20% - Colore 3 4 5 3" xfId="3424"/>
    <cellStyle name="20% - Colore 3 4 5 3 2" xfId="3425"/>
    <cellStyle name="20% - Colore 3 4 5 4" xfId="3426"/>
    <cellStyle name="20% - Colore 3 4 6" xfId="3427"/>
    <cellStyle name="20% - Colore 3 4 6 2" xfId="3428"/>
    <cellStyle name="20% - Colore 3 4 6 2 2" xfId="3429"/>
    <cellStyle name="20% - Colore 3 4 6 3" xfId="3430"/>
    <cellStyle name="20% - Colore 3 4 7" xfId="3431"/>
    <cellStyle name="20% - Colore 3 4 7 2" xfId="3432"/>
    <cellStyle name="20% - Colore 3 4 8" xfId="3433"/>
    <cellStyle name="20% - Colore 3 4 8 2" xfId="3434"/>
    <cellStyle name="20% - Colore 3 4 9" xfId="3435"/>
    <cellStyle name="20% - Colore 3 4 9 2" xfId="3436"/>
    <cellStyle name="20% - Colore 3 5" xfId="3437"/>
    <cellStyle name="20% - Colore 3 5 2" xfId="3438"/>
    <cellStyle name="20% - Colore 3 5 2 2" xfId="3439"/>
    <cellStyle name="20% - Colore 3 5 2 2 2" xfId="3440"/>
    <cellStyle name="20% - Colore 3 5 2 2 2 2" xfId="3441"/>
    <cellStyle name="20% - Colore 3 5 2 2 2 2 2" xfId="3442"/>
    <cellStyle name="20% - Colore 3 5 2 2 2 2 2 2" xfId="3443"/>
    <cellStyle name="20% - Colore 3 5 2 2 2 2 3" xfId="3444"/>
    <cellStyle name="20% - Colore 3 5 2 2 2 3" xfId="3445"/>
    <cellStyle name="20% - Colore 3 5 2 2 2 3 2" xfId="3446"/>
    <cellStyle name="20% - Colore 3 5 2 2 2 4" xfId="3447"/>
    <cellStyle name="20% - Colore 3 5 2 2 3" xfId="3448"/>
    <cellStyle name="20% - Colore 3 5 2 2 3 2" xfId="3449"/>
    <cellStyle name="20% - Colore 3 5 2 2 3 2 2" xfId="3450"/>
    <cellStyle name="20% - Colore 3 5 2 2 3 3" xfId="3451"/>
    <cellStyle name="20% - Colore 3 5 2 2 4" xfId="3452"/>
    <cellStyle name="20% - Colore 3 5 2 2 4 2" xfId="3453"/>
    <cellStyle name="20% - Colore 3 5 2 2 5" xfId="3454"/>
    <cellStyle name="20% - Colore 3 5 2 3" xfId="3455"/>
    <cellStyle name="20% - Colore 3 5 2 3 2" xfId="3456"/>
    <cellStyle name="20% - Colore 3 5 2 3 2 2" xfId="3457"/>
    <cellStyle name="20% - Colore 3 5 2 3 2 2 2" xfId="3458"/>
    <cellStyle name="20% - Colore 3 5 2 3 2 3" xfId="3459"/>
    <cellStyle name="20% - Colore 3 5 2 3 3" xfId="3460"/>
    <cellStyle name="20% - Colore 3 5 2 3 3 2" xfId="3461"/>
    <cellStyle name="20% - Colore 3 5 2 3 4" xfId="3462"/>
    <cellStyle name="20% - Colore 3 5 2 4" xfId="3463"/>
    <cellStyle name="20% - Colore 3 5 2 4 2" xfId="3464"/>
    <cellStyle name="20% - Colore 3 5 2 4 2 2" xfId="3465"/>
    <cellStyle name="20% - Colore 3 5 2 4 3" xfId="3466"/>
    <cellStyle name="20% - Colore 3 5 2 5" xfId="3467"/>
    <cellStyle name="20% - Colore 3 5 2 5 2" xfId="3468"/>
    <cellStyle name="20% - Colore 3 5 2 6" xfId="3469"/>
    <cellStyle name="20% - Colore 3 5 2 6 2" xfId="3470"/>
    <cellStyle name="20% - Colore 3 5 2 7" xfId="3471"/>
    <cellStyle name="20% - Colore 3 5 2 7 2" xfId="3472"/>
    <cellStyle name="20% - Colore 3 5 2 8" xfId="3473"/>
    <cellStyle name="20% - Colore 3 5 3" xfId="3474"/>
    <cellStyle name="20% - Colore 3 5 3 2" xfId="3475"/>
    <cellStyle name="20% - Colore 3 5 3 2 2" xfId="3476"/>
    <cellStyle name="20% - Colore 3 5 3 2 2 2" xfId="3477"/>
    <cellStyle name="20% - Colore 3 5 3 2 2 2 2" xfId="3478"/>
    <cellStyle name="20% - Colore 3 5 3 2 2 3" xfId="3479"/>
    <cellStyle name="20% - Colore 3 5 3 2 3" xfId="3480"/>
    <cellStyle name="20% - Colore 3 5 3 2 3 2" xfId="3481"/>
    <cellStyle name="20% - Colore 3 5 3 2 4" xfId="3482"/>
    <cellStyle name="20% - Colore 3 5 3 3" xfId="3483"/>
    <cellStyle name="20% - Colore 3 5 3 3 2" xfId="3484"/>
    <cellStyle name="20% - Colore 3 5 3 3 2 2" xfId="3485"/>
    <cellStyle name="20% - Colore 3 5 3 3 3" xfId="3486"/>
    <cellStyle name="20% - Colore 3 5 3 4" xfId="3487"/>
    <cellStyle name="20% - Colore 3 5 3 4 2" xfId="3488"/>
    <cellStyle name="20% - Colore 3 5 3 5" xfId="3489"/>
    <cellStyle name="20% - Colore 3 5 4" xfId="3490"/>
    <cellStyle name="20% - Colore 3 5 4 2" xfId="3491"/>
    <cellStyle name="20% - Colore 3 5 4 2 2" xfId="3492"/>
    <cellStyle name="20% - Colore 3 5 4 2 2 2" xfId="3493"/>
    <cellStyle name="20% - Colore 3 5 4 2 3" xfId="3494"/>
    <cellStyle name="20% - Colore 3 5 4 3" xfId="3495"/>
    <cellStyle name="20% - Colore 3 5 4 3 2" xfId="3496"/>
    <cellStyle name="20% - Colore 3 5 4 4" xfId="3497"/>
    <cellStyle name="20% - Colore 3 5 5" xfId="3498"/>
    <cellStyle name="20% - Colore 3 5 5 2" xfId="3499"/>
    <cellStyle name="20% - Colore 3 5 5 2 2" xfId="3500"/>
    <cellStyle name="20% - Colore 3 5 5 3" xfId="3501"/>
    <cellStyle name="20% - Colore 3 5 6" xfId="3502"/>
    <cellStyle name="20% - Colore 3 5 6 2" xfId="3503"/>
    <cellStyle name="20% - Colore 3 5 7" xfId="3504"/>
    <cellStyle name="20% - Colore 3 5 7 2" xfId="3505"/>
    <cellStyle name="20% - Colore 3 5 8" xfId="3506"/>
    <cellStyle name="20% - Colore 3 5 8 2" xfId="3507"/>
    <cellStyle name="20% - Colore 3 5 9" xfId="3508"/>
    <cellStyle name="20% - Colore 3 6" xfId="3509"/>
    <cellStyle name="20% - Colore 3 6 2" xfId="3510"/>
    <cellStyle name="20% - Colore 3 6 2 2" xfId="3511"/>
    <cellStyle name="20% - Colore 3 6 2 2 2" xfId="3512"/>
    <cellStyle name="20% - Colore 3 6 2 2 2 2" xfId="3513"/>
    <cellStyle name="20% - Colore 3 6 2 2 2 2 2" xfId="3514"/>
    <cellStyle name="20% - Colore 3 6 2 2 2 3" xfId="3515"/>
    <cellStyle name="20% - Colore 3 6 2 2 3" xfId="3516"/>
    <cellStyle name="20% - Colore 3 6 2 2 3 2" xfId="3517"/>
    <cellStyle name="20% - Colore 3 6 2 2 4" xfId="3518"/>
    <cellStyle name="20% - Colore 3 6 2 3" xfId="3519"/>
    <cellStyle name="20% - Colore 3 6 2 3 2" xfId="3520"/>
    <cellStyle name="20% - Colore 3 6 2 3 2 2" xfId="3521"/>
    <cellStyle name="20% - Colore 3 6 2 3 3" xfId="3522"/>
    <cellStyle name="20% - Colore 3 6 2 4" xfId="3523"/>
    <cellStyle name="20% - Colore 3 6 2 4 2" xfId="3524"/>
    <cellStyle name="20% - Colore 3 6 2 5" xfId="3525"/>
    <cellStyle name="20% - Colore 3 6 2 5 2" xfId="3526"/>
    <cellStyle name="20% - Colore 3 6 2 6" xfId="3527"/>
    <cellStyle name="20% - Colore 3 6 3" xfId="3528"/>
    <cellStyle name="20% - Colore 3 6 3 2" xfId="3529"/>
    <cellStyle name="20% - Colore 3 6 3 2 2" xfId="3530"/>
    <cellStyle name="20% - Colore 3 6 3 2 2 2" xfId="3531"/>
    <cellStyle name="20% - Colore 3 6 3 2 3" xfId="3532"/>
    <cellStyle name="20% - Colore 3 6 3 3" xfId="3533"/>
    <cellStyle name="20% - Colore 3 6 3 3 2" xfId="3534"/>
    <cellStyle name="20% - Colore 3 6 3 4" xfId="3535"/>
    <cellStyle name="20% - Colore 3 6 4" xfId="3536"/>
    <cellStyle name="20% - Colore 3 6 4 2" xfId="3537"/>
    <cellStyle name="20% - Colore 3 6 4 2 2" xfId="3538"/>
    <cellStyle name="20% - Colore 3 6 4 3" xfId="3539"/>
    <cellStyle name="20% - Colore 3 6 5" xfId="3540"/>
    <cellStyle name="20% - Colore 3 6 5 2" xfId="3541"/>
    <cellStyle name="20% - Colore 3 6 6" xfId="3542"/>
    <cellStyle name="20% - Colore 3 6 6 2" xfId="3543"/>
    <cellStyle name="20% - Colore 3 6 7" xfId="3544"/>
    <cellStyle name="20% - Colore 3 6 7 2" xfId="3545"/>
    <cellStyle name="20% - Colore 3 6 8" xfId="3546"/>
    <cellStyle name="20% - Colore 3 7" xfId="3547"/>
    <cellStyle name="20% - Colore 3 7 2" xfId="3548"/>
    <cellStyle name="20% - Colore 3 7 2 2" xfId="3549"/>
    <cellStyle name="20% - Colore 3 7 2 2 2" xfId="3550"/>
    <cellStyle name="20% - Colore 3 7 2 2 2 2" xfId="3551"/>
    <cellStyle name="20% - Colore 3 7 2 2 3" xfId="3552"/>
    <cellStyle name="20% - Colore 3 7 2 3" xfId="3553"/>
    <cellStyle name="20% - Colore 3 7 2 3 2" xfId="3554"/>
    <cellStyle name="20% - Colore 3 7 2 4" xfId="3555"/>
    <cellStyle name="20% - Colore 3 7 3" xfId="3556"/>
    <cellStyle name="20% - Colore 3 7 3 2" xfId="3557"/>
    <cellStyle name="20% - Colore 3 7 3 2 2" xfId="3558"/>
    <cellStyle name="20% - Colore 3 7 3 3" xfId="3559"/>
    <cellStyle name="20% - Colore 3 7 4" xfId="3560"/>
    <cellStyle name="20% - Colore 3 7 4 2" xfId="3561"/>
    <cellStyle name="20% - Colore 3 7 5" xfId="3562"/>
    <cellStyle name="20% - Colore 3 7 5 2" xfId="3563"/>
    <cellStyle name="20% - Colore 3 7 6" xfId="3564"/>
    <cellStyle name="20% - Colore 3 8" xfId="3565"/>
    <cellStyle name="20% - Colore 3 8 2" xfId="3566"/>
    <cellStyle name="20% - Colore 3 8 2 2" xfId="3567"/>
    <cellStyle name="20% - Colore 3 8 2 2 2" xfId="3568"/>
    <cellStyle name="20% - Colore 3 8 2 3" xfId="3569"/>
    <cellStyle name="20% - Colore 3 8 3" xfId="3570"/>
    <cellStyle name="20% - Colore 3 8 3 2" xfId="3571"/>
    <cellStyle name="20% - Colore 3 8 4" xfId="3572"/>
    <cellStyle name="20% - Colore 3 9" xfId="3573"/>
    <cellStyle name="20% - Colore 3 9 2" xfId="3574"/>
    <cellStyle name="20% - Colore 3 9 2 2" xfId="3575"/>
    <cellStyle name="20% - Colore 3 9 3" xfId="3576"/>
    <cellStyle name="20% - Colore 4 10" xfId="3577"/>
    <cellStyle name="20% - Colore 4 10 2" xfId="3578"/>
    <cellStyle name="20% - Colore 4 11" xfId="3579"/>
    <cellStyle name="20% - Colore 4 11 2" xfId="3580"/>
    <cellStyle name="20% - Colore 4 12" xfId="3581"/>
    <cellStyle name="20% - Colore 4 12 2" xfId="3582"/>
    <cellStyle name="20% - Colore 4 13" xfId="3583"/>
    <cellStyle name="20% - Colore 4 14" xfId="3584"/>
    <cellStyle name="20% - Colore 4 2" xfId="3585"/>
    <cellStyle name="20% - Colore 4 2 10" xfId="3586"/>
    <cellStyle name="20% - Colore 4 2 10 2" xfId="3587"/>
    <cellStyle name="20% - Colore 4 2 11" xfId="3588"/>
    <cellStyle name="20% - Colore 4 2 11 2" xfId="3589"/>
    <cellStyle name="20% - Colore 4 2 12" xfId="3590"/>
    <cellStyle name="20% - Colore 4 2 13" xfId="3591"/>
    <cellStyle name="20% - Colore 4 2 14" xfId="3592"/>
    <cellStyle name="20% - Colore 4 2 2" xfId="3593"/>
    <cellStyle name="20% - Colore 4 2 2 10" xfId="3594"/>
    <cellStyle name="20% - Colore 4 2 2 10 2" xfId="3595"/>
    <cellStyle name="20% - Colore 4 2 2 11" xfId="3596"/>
    <cellStyle name="20% - Colore 4 2 2 2" xfId="3597"/>
    <cellStyle name="20% - Colore 4 2 2 2 10" xfId="3598"/>
    <cellStyle name="20% - Colore 4 2 2 2 2" xfId="3599"/>
    <cellStyle name="20% - Colore 4 2 2 2 2 2" xfId="3600"/>
    <cellStyle name="20% - Colore 4 2 2 2 2 2 2" xfId="3601"/>
    <cellStyle name="20% - Colore 4 2 2 2 2 2 2 2" xfId="3602"/>
    <cellStyle name="20% - Colore 4 2 2 2 2 2 2 2 2" xfId="3603"/>
    <cellStyle name="20% - Colore 4 2 2 2 2 2 2 2 2 2" xfId="3604"/>
    <cellStyle name="20% - Colore 4 2 2 2 2 2 2 2 2 2 2" xfId="3605"/>
    <cellStyle name="20% - Colore 4 2 2 2 2 2 2 2 2 3" xfId="3606"/>
    <cellStyle name="20% - Colore 4 2 2 2 2 2 2 2 3" xfId="3607"/>
    <cellStyle name="20% - Colore 4 2 2 2 2 2 2 2 3 2" xfId="3608"/>
    <cellStyle name="20% - Colore 4 2 2 2 2 2 2 2 4" xfId="3609"/>
    <cellStyle name="20% - Colore 4 2 2 2 2 2 2 3" xfId="3610"/>
    <cellStyle name="20% - Colore 4 2 2 2 2 2 2 3 2" xfId="3611"/>
    <cellStyle name="20% - Colore 4 2 2 2 2 2 2 3 2 2" xfId="3612"/>
    <cellStyle name="20% - Colore 4 2 2 2 2 2 2 3 3" xfId="3613"/>
    <cellStyle name="20% - Colore 4 2 2 2 2 2 2 4" xfId="3614"/>
    <cellStyle name="20% - Colore 4 2 2 2 2 2 2 4 2" xfId="3615"/>
    <cellStyle name="20% - Colore 4 2 2 2 2 2 2 5" xfId="3616"/>
    <cellStyle name="20% - Colore 4 2 2 2 2 2 3" xfId="3617"/>
    <cellStyle name="20% - Colore 4 2 2 2 2 2 3 2" xfId="3618"/>
    <cellStyle name="20% - Colore 4 2 2 2 2 2 3 2 2" xfId="3619"/>
    <cellStyle name="20% - Colore 4 2 2 2 2 2 3 2 2 2" xfId="3620"/>
    <cellStyle name="20% - Colore 4 2 2 2 2 2 3 2 3" xfId="3621"/>
    <cellStyle name="20% - Colore 4 2 2 2 2 2 3 3" xfId="3622"/>
    <cellStyle name="20% - Colore 4 2 2 2 2 2 3 3 2" xfId="3623"/>
    <cellStyle name="20% - Colore 4 2 2 2 2 2 3 4" xfId="3624"/>
    <cellStyle name="20% - Colore 4 2 2 2 2 2 4" xfId="3625"/>
    <cellStyle name="20% - Colore 4 2 2 2 2 2 4 2" xfId="3626"/>
    <cellStyle name="20% - Colore 4 2 2 2 2 2 4 2 2" xfId="3627"/>
    <cellStyle name="20% - Colore 4 2 2 2 2 2 4 3" xfId="3628"/>
    <cellStyle name="20% - Colore 4 2 2 2 2 2 5" xfId="3629"/>
    <cellStyle name="20% - Colore 4 2 2 2 2 2 5 2" xfId="3630"/>
    <cellStyle name="20% - Colore 4 2 2 2 2 2 6" xfId="3631"/>
    <cellStyle name="20% - Colore 4 2 2 2 2 2 6 2" xfId="3632"/>
    <cellStyle name="20% - Colore 4 2 2 2 2 2 7" xfId="3633"/>
    <cellStyle name="20% - Colore 4 2 2 2 2 2 7 2" xfId="3634"/>
    <cellStyle name="20% - Colore 4 2 2 2 2 2 8" xfId="3635"/>
    <cellStyle name="20% - Colore 4 2 2 2 2 3" xfId="3636"/>
    <cellStyle name="20% - Colore 4 2 2 2 2 3 2" xfId="3637"/>
    <cellStyle name="20% - Colore 4 2 2 2 2 3 2 2" xfId="3638"/>
    <cellStyle name="20% - Colore 4 2 2 2 2 3 2 2 2" xfId="3639"/>
    <cellStyle name="20% - Colore 4 2 2 2 2 3 2 2 2 2" xfId="3640"/>
    <cellStyle name="20% - Colore 4 2 2 2 2 3 2 2 3" xfId="3641"/>
    <cellStyle name="20% - Colore 4 2 2 2 2 3 2 3" xfId="3642"/>
    <cellStyle name="20% - Colore 4 2 2 2 2 3 2 3 2" xfId="3643"/>
    <cellStyle name="20% - Colore 4 2 2 2 2 3 2 4" xfId="3644"/>
    <cellStyle name="20% - Colore 4 2 2 2 2 3 3" xfId="3645"/>
    <cellStyle name="20% - Colore 4 2 2 2 2 3 3 2" xfId="3646"/>
    <cellStyle name="20% - Colore 4 2 2 2 2 3 3 2 2" xfId="3647"/>
    <cellStyle name="20% - Colore 4 2 2 2 2 3 3 3" xfId="3648"/>
    <cellStyle name="20% - Colore 4 2 2 2 2 3 4" xfId="3649"/>
    <cellStyle name="20% - Colore 4 2 2 2 2 3 4 2" xfId="3650"/>
    <cellStyle name="20% - Colore 4 2 2 2 2 3 5" xfId="3651"/>
    <cellStyle name="20% - Colore 4 2 2 2 2 4" xfId="3652"/>
    <cellStyle name="20% - Colore 4 2 2 2 2 4 2" xfId="3653"/>
    <cellStyle name="20% - Colore 4 2 2 2 2 4 2 2" xfId="3654"/>
    <cellStyle name="20% - Colore 4 2 2 2 2 4 2 2 2" xfId="3655"/>
    <cellStyle name="20% - Colore 4 2 2 2 2 4 2 3" xfId="3656"/>
    <cellStyle name="20% - Colore 4 2 2 2 2 4 3" xfId="3657"/>
    <cellStyle name="20% - Colore 4 2 2 2 2 4 3 2" xfId="3658"/>
    <cellStyle name="20% - Colore 4 2 2 2 2 4 4" xfId="3659"/>
    <cellStyle name="20% - Colore 4 2 2 2 2 5" xfId="3660"/>
    <cellStyle name="20% - Colore 4 2 2 2 2 5 2" xfId="3661"/>
    <cellStyle name="20% - Colore 4 2 2 2 2 5 2 2" xfId="3662"/>
    <cellStyle name="20% - Colore 4 2 2 2 2 5 3" xfId="3663"/>
    <cellStyle name="20% - Colore 4 2 2 2 2 6" xfId="3664"/>
    <cellStyle name="20% - Colore 4 2 2 2 2 6 2" xfId="3665"/>
    <cellStyle name="20% - Colore 4 2 2 2 2 7" xfId="3666"/>
    <cellStyle name="20% - Colore 4 2 2 2 2 7 2" xfId="3667"/>
    <cellStyle name="20% - Colore 4 2 2 2 2 8" xfId="3668"/>
    <cellStyle name="20% - Colore 4 2 2 2 2 8 2" xfId="3669"/>
    <cellStyle name="20% - Colore 4 2 2 2 2 9" xfId="3670"/>
    <cellStyle name="20% - Colore 4 2 2 2 3" xfId="3671"/>
    <cellStyle name="20% - Colore 4 2 2 2 3 2" xfId="3672"/>
    <cellStyle name="20% - Colore 4 2 2 2 3 2 2" xfId="3673"/>
    <cellStyle name="20% - Colore 4 2 2 2 3 2 2 2" xfId="3674"/>
    <cellStyle name="20% - Colore 4 2 2 2 3 2 2 2 2" xfId="3675"/>
    <cellStyle name="20% - Colore 4 2 2 2 3 2 2 2 2 2" xfId="3676"/>
    <cellStyle name="20% - Colore 4 2 2 2 3 2 2 2 3" xfId="3677"/>
    <cellStyle name="20% - Colore 4 2 2 2 3 2 2 3" xfId="3678"/>
    <cellStyle name="20% - Colore 4 2 2 2 3 2 2 3 2" xfId="3679"/>
    <cellStyle name="20% - Colore 4 2 2 2 3 2 2 4" xfId="3680"/>
    <cellStyle name="20% - Colore 4 2 2 2 3 2 3" xfId="3681"/>
    <cellStyle name="20% - Colore 4 2 2 2 3 2 3 2" xfId="3682"/>
    <cellStyle name="20% - Colore 4 2 2 2 3 2 3 2 2" xfId="3683"/>
    <cellStyle name="20% - Colore 4 2 2 2 3 2 3 3" xfId="3684"/>
    <cellStyle name="20% - Colore 4 2 2 2 3 2 4" xfId="3685"/>
    <cellStyle name="20% - Colore 4 2 2 2 3 2 4 2" xfId="3686"/>
    <cellStyle name="20% - Colore 4 2 2 2 3 2 5" xfId="3687"/>
    <cellStyle name="20% - Colore 4 2 2 2 3 2 5 2" xfId="3688"/>
    <cellStyle name="20% - Colore 4 2 2 2 3 2 6" xfId="3689"/>
    <cellStyle name="20% - Colore 4 2 2 2 3 3" xfId="3690"/>
    <cellStyle name="20% - Colore 4 2 2 2 3 3 2" xfId="3691"/>
    <cellStyle name="20% - Colore 4 2 2 2 3 3 2 2" xfId="3692"/>
    <cellStyle name="20% - Colore 4 2 2 2 3 3 2 2 2" xfId="3693"/>
    <cellStyle name="20% - Colore 4 2 2 2 3 3 2 3" xfId="3694"/>
    <cellStyle name="20% - Colore 4 2 2 2 3 3 3" xfId="3695"/>
    <cellStyle name="20% - Colore 4 2 2 2 3 3 3 2" xfId="3696"/>
    <cellStyle name="20% - Colore 4 2 2 2 3 3 4" xfId="3697"/>
    <cellStyle name="20% - Colore 4 2 2 2 3 4" xfId="3698"/>
    <cellStyle name="20% - Colore 4 2 2 2 3 4 2" xfId="3699"/>
    <cellStyle name="20% - Colore 4 2 2 2 3 4 2 2" xfId="3700"/>
    <cellStyle name="20% - Colore 4 2 2 2 3 4 3" xfId="3701"/>
    <cellStyle name="20% - Colore 4 2 2 2 3 5" xfId="3702"/>
    <cellStyle name="20% - Colore 4 2 2 2 3 5 2" xfId="3703"/>
    <cellStyle name="20% - Colore 4 2 2 2 3 6" xfId="3704"/>
    <cellStyle name="20% - Colore 4 2 2 2 3 6 2" xfId="3705"/>
    <cellStyle name="20% - Colore 4 2 2 2 3 7" xfId="3706"/>
    <cellStyle name="20% - Colore 4 2 2 2 3 7 2" xfId="3707"/>
    <cellStyle name="20% - Colore 4 2 2 2 3 8" xfId="3708"/>
    <cellStyle name="20% - Colore 4 2 2 2 4" xfId="3709"/>
    <cellStyle name="20% - Colore 4 2 2 2 4 2" xfId="3710"/>
    <cellStyle name="20% - Colore 4 2 2 2 4 2 2" xfId="3711"/>
    <cellStyle name="20% - Colore 4 2 2 2 4 2 2 2" xfId="3712"/>
    <cellStyle name="20% - Colore 4 2 2 2 4 2 2 2 2" xfId="3713"/>
    <cellStyle name="20% - Colore 4 2 2 2 4 2 2 3" xfId="3714"/>
    <cellStyle name="20% - Colore 4 2 2 2 4 2 3" xfId="3715"/>
    <cellStyle name="20% - Colore 4 2 2 2 4 2 3 2" xfId="3716"/>
    <cellStyle name="20% - Colore 4 2 2 2 4 2 4" xfId="3717"/>
    <cellStyle name="20% - Colore 4 2 2 2 4 3" xfId="3718"/>
    <cellStyle name="20% - Colore 4 2 2 2 4 3 2" xfId="3719"/>
    <cellStyle name="20% - Colore 4 2 2 2 4 3 2 2" xfId="3720"/>
    <cellStyle name="20% - Colore 4 2 2 2 4 3 3" xfId="3721"/>
    <cellStyle name="20% - Colore 4 2 2 2 4 4" xfId="3722"/>
    <cellStyle name="20% - Colore 4 2 2 2 4 4 2" xfId="3723"/>
    <cellStyle name="20% - Colore 4 2 2 2 4 5" xfId="3724"/>
    <cellStyle name="20% - Colore 4 2 2 2 4 5 2" xfId="3725"/>
    <cellStyle name="20% - Colore 4 2 2 2 4 6" xfId="3726"/>
    <cellStyle name="20% - Colore 4 2 2 2 5" xfId="3727"/>
    <cellStyle name="20% - Colore 4 2 2 2 5 2" xfId="3728"/>
    <cellStyle name="20% - Colore 4 2 2 2 5 2 2" xfId="3729"/>
    <cellStyle name="20% - Colore 4 2 2 2 5 2 2 2" xfId="3730"/>
    <cellStyle name="20% - Colore 4 2 2 2 5 2 3" xfId="3731"/>
    <cellStyle name="20% - Colore 4 2 2 2 5 3" xfId="3732"/>
    <cellStyle name="20% - Colore 4 2 2 2 5 3 2" xfId="3733"/>
    <cellStyle name="20% - Colore 4 2 2 2 5 4" xfId="3734"/>
    <cellStyle name="20% - Colore 4 2 2 2 6" xfId="3735"/>
    <cellStyle name="20% - Colore 4 2 2 2 6 2" xfId="3736"/>
    <cellStyle name="20% - Colore 4 2 2 2 6 2 2" xfId="3737"/>
    <cellStyle name="20% - Colore 4 2 2 2 6 3" xfId="3738"/>
    <cellStyle name="20% - Colore 4 2 2 2 7" xfId="3739"/>
    <cellStyle name="20% - Colore 4 2 2 2 7 2" xfId="3740"/>
    <cellStyle name="20% - Colore 4 2 2 2 8" xfId="3741"/>
    <cellStyle name="20% - Colore 4 2 2 2 8 2" xfId="3742"/>
    <cellStyle name="20% - Colore 4 2 2 2 9" xfId="3743"/>
    <cellStyle name="20% - Colore 4 2 2 2 9 2" xfId="3744"/>
    <cellStyle name="20% - Colore 4 2 2 3" xfId="3745"/>
    <cellStyle name="20% - Colore 4 2 2 3 2" xfId="3746"/>
    <cellStyle name="20% - Colore 4 2 2 3 2 2" xfId="3747"/>
    <cellStyle name="20% - Colore 4 2 2 3 2 2 2" xfId="3748"/>
    <cellStyle name="20% - Colore 4 2 2 3 2 2 2 2" xfId="3749"/>
    <cellStyle name="20% - Colore 4 2 2 3 2 2 2 2 2" xfId="3750"/>
    <cellStyle name="20% - Colore 4 2 2 3 2 2 2 2 2 2" xfId="3751"/>
    <cellStyle name="20% - Colore 4 2 2 3 2 2 2 2 3" xfId="3752"/>
    <cellStyle name="20% - Colore 4 2 2 3 2 2 2 3" xfId="3753"/>
    <cellStyle name="20% - Colore 4 2 2 3 2 2 2 3 2" xfId="3754"/>
    <cellStyle name="20% - Colore 4 2 2 3 2 2 2 4" xfId="3755"/>
    <cellStyle name="20% - Colore 4 2 2 3 2 2 3" xfId="3756"/>
    <cellStyle name="20% - Colore 4 2 2 3 2 2 3 2" xfId="3757"/>
    <cellStyle name="20% - Colore 4 2 2 3 2 2 3 2 2" xfId="3758"/>
    <cellStyle name="20% - Colore 4 2 2 3 2 2 3 3" xfId="3759"/>
    <cellStyle name="20% - Colore 4 2 2 3 2 2 4" xfId="3760"/>
    <cellStyle name="20% - Colore 4 2 2 3 2 2 4 2" xfId="3761"/>
    <cellStyle name="20% - Colore 4 2 2 3 2 2 5" xfId="3762"/>
    <cellStyle name="20% - Colore 4 2 2 3 2 3" xfId="3763"/>
    <cellStyle name="20% - Colore 4 2 2 3 2 3 2" xfId="3764"/>
    <cellStyle name="20% - Colore 4 2 2 3 2 3 2 2" xfId="3765"/>
    <cellStyle name="20% - Colore 4 2 2 3 2 3 2 2 2" xfId="3766"/>
    <cellStyle name="20% - Colore 4 2 2 3 2 3 2 3" xfId="3767"/>
    <cellStyle name="20% - Colore 4 2 2 3 2 3 3" xfId="3768"/>
    <cellStyle name="20% - Colore 4 2 2 3 2 3 3 2" xfId="3769"/>
    <cellStyle name="20% - Colore 4 2 2 3 2 3 4" xfId="3770"/>
    <cellStyle name="20% - Colore 4 2 2 3 2 4" xfId="3771"/>
    <cellStyle name="20% - Colore 4 2 2 3 2 4 2" xfId="3772"/>
    <cellStyle name="20% - Colore 4 2 2 3 2 4 2 2" xfId="3773"/>
    <cellStyle name="20% - Colore 4 2 2 3 2 4 3" xfId="3774"/>
    <cellStyle name="20% - Colore 4 2 2 3 2 5" xfId="3775"/>
    <cellStyle name="20% - Colore 4 2 2 3 2 5 2" xfId="3776"/>
    <cellStyle name="20% - Colore 4 2 2 3 2 6" xfId="3777"/>
    <cellStyle name="20% - Colore 4 2 2 3 2 6 2" xfId="3778"/>
    <cellStyle name="20% - Colore 4 2 2 3 2 7" xfId="3779"/>
    <cellStyle name="20% - Colore 4 2 2 3 2 7 2" xfId="3780"/>
    <cellStyle name="20% - Colore 4 2 2 3 2 8" xfId="3781"/>
    <cellStyle name="20% - Colore 4 2 2 3 3" xfId="3782"/>
    <cellStyle name="20% - Colore 4 2 2 3 3 2" xfId="3783"/>
    <cellStyle name="20% - Colore 4 2 2 3 3 2 2" xfId="3784"/>
    <cellStyle name="20% - Colore 4 2 2 3 3 2 2 2" xfId="3785"/>
    <cellStyle name="20% - Colore 4 2 2 3 3 2 2 2 2" xfId="3786"/>
    <cellStyle name="20% - Colore 4 2 2 3 3 2 2 3" xfId="3787"/>
    <cellStyle name="20% - Colore 4 2 2 3 3 2 3" xfId="3788"/>
    <cellStyle name="20% - Colore 4 2 2 3 3 2 3 2" xfId="3789"/>
    <cellStyle name="20% - Colore 4 2 2 3 3 2 4" xfId="3790"/>
    <cellStyle name="20% - Colore 4 2 2 3 3 3" xfId="3791"/>
    <cellStyle name="20% - Colore 4 2 2 3 3 3 2" xfId="3792"/>
    <cellStyle name="20% - Colore 4 2 2 3 3 3 2 2" xfId="3793"/>
    <cellStyle name="20% - Colore 4 2 2 3 3 3 3" xfId="3794"/>
    <cellStyle name="20% - Colore 4 2 2 3 3 4" xfId="3795"/>
    <cellStyle name="20% - Colore 4 2 2 3 3 4 2" xfId="3796"/>
    <cellStyle name="20% - Colore 4 2 2 3 3 5" xfId="3797"/>
    <cellStyle name="20% - Colore 4 2 2 3 4" xfId="3798"/>
    <cellStyle name="20% - Colore 4 2 2 3 4 2" xfId="3799"/>
    <cellStyle name="20% - Colore 4 2 2 3 4 2 2" xfId="3800"/>
    <cellStyle name="20% - Colore 4 2 2 3 4 2 2 2" xfId="3801"/>
    <cellStyle name="20% - Colore 4 2 2 3 4 2 3" xfId="3802"/>
    <cellStyle name="20% - Colore 4 2 2 3 4 3" xfId="3803"/>
    <cellStyle name="20% - Colore 4 2 2 3 4 3 2" xfId="3804"/>
    <cellStyle name="20% - Colore 4 2 2 3 4 4" xfId="3805"/>
    <cellStyle name="20% - Colore 4 2 2 3 5" xfId="3806"/>
    <cellStyle name="20% - Colore 4 2 2 3 5 2" xfId="3807"/>
    <cellStyle name="20% - Colore 4 2 2 3 5 2 2" xfId="3808"/>
    <cellStyle name="20% - Colore 4 2 2 3 5 3" xfId="3809"/>
    <cellStyle name="20% - Colore 4 2 2 3 6" xfId="3810"/>
    <cellStyle name="20% - Colore 4 2 2 3 6 2" xfId="3811"/>
    <cellStyle name="20% - Colore 4 2 2 3 7" xfId="3812"/>
    <cellStyle name="20% - Colore 4 2 2 3 7 2" xfId="3813"/>
    <cellStyle name="20% - Colore 4 2 2 3 8" xfId="3814"/>
    <cellStyle name="20% - Colore 4 2 2 3 8 2" xfId="3815"/>
    <cellStyle name="20% - Colore 4 2 2 3 9" xfId="3816"/>
    <cellStyle name="20% - Colore 4 2 2 4" xfId="3817"/>
    <cellStyle name="20% - Colore 4 2 2 4 2" xfId="3818"/>
    <cellStyle name="20% - Colore 4 2 2 4 2 2" xfId="3819"/>
    <cellStyle name="20% - Colore 4 2 2 4 2 2 2" xfId="3820"/>
    <cellStyle name="20% - Colore 4 2 2 4 2 2 2 2" xfId="3821"/>
    <cellStyle name="20% - Colore 4 2 2 4 2 2 2 2 2" xfId="3822"/>
    <cellStyle name="20% - Colore 4 2 2 4 2 2 2 3" xfId="3823"/>
    <cellStyle name="20% - Colore 4 2 2 4 2 2 3" xfId="3824"/>
    <cellStyle name="20% - Colore 4 2 2 4 2 2 3 2" xfId="3825"/>
    <cellStyle name="20% - Colore 4 2 2 4 2 2 4" xfId="3826"/>
    <cellStyle name="20% - Colore 4 2 2 4 2 3" xfId="3827"/>
    <cellStyle name="20% - Colore 4 2 2 4 2 3 2" xfId="3828"/>
    <cellStyle name="20% - Colore 4 2 2 4 2 3 2 2" xfId="3829"/>
    <cellStyle name="20% - Colore 4 2 2 4 2 3 3" xfId="3830"/>
    <cellStyle name="20% - Colore 4 2 2 4 2 4" xfId="3831"/>
    <cellStyle name="20% - Colore 4 2 2 4 2 4 2" xfId="3832"/>
    <cellStyle name="20% - Colore 4 2 2 4 2 5" xfId="3833"/>
    <cellStyle name="20% - Colore 4 2 2 4 2 5 2" xfId="3834"/>
    <cellStyle name="20% - Colore 4 2 2 4 2 6" xfId="3835"/>
    <cellStyle name="20% - Colore 4 2 2 4 3" xfId="3836"/>
    <cellStyle name="20% - Colore 4 2 2 4 3 2" xfId="3837"/>
    <cellStyle name="20% - Colore 4 2 2 4 3 2 2" xfId="3838"/>
    <cellStyle name="20% - Colore 4 2 2 4 3 2 2 2" xfId="3839"/>
    <cellStyle name="20% - Colore 4 2 2 4 3 2 3" xfId="3840"/>
    <cellStyle name="20% - Colore 4 2 2 4 3 3" xfId="3841"/>
    <cellStyle name="20% - Colore 4 2 2 4 3 3 2" xfId="3842"/>
    <cellStyle name="20% - Colore 4 2 2 4 3 4" xfId="3843"/>
    <cellStyle name="20% - Colore 4 2 2 4 4" xfId="3844"/>
    <cellStyle name="20% - Colore 4 2 2 4 4 2" xfId="3845"/>
    <cellStyle name="20% - Colore 4 2 2 4 4 2 2" xfId="3846"/>
    <cellStyle name="20% - Colore 4 2 2 4 4 3" xfId="3847"/>
    <cellStyle name="20% - Colore 4 2 2 4 5" xfId="3848"/>
    <cellStyle name="20% - Colore 4 2 2 4 5 2" xfId="3849"/>
    <cellStyle name="20% - Colore 4 2 2 4 6" xfId="3850"/>
    <cellStyle name="20% - Colore 4 2 2 4 6 2" xfId="3851"/>
    <cellStyle name="20% - Colore 4 2 2 4 7" xfId="3852"/>
    <cellStyle name="20% - Colore 4 2 2 4 7 2" xfId="3853"/>
    <cellStyle name="20% - Colore 4 2 2 4 8" xfId="3854"/>
    <cellStyle name="20% - Colore 4 2 2 5" xfId="3855"/>
    <cellStyle name="20% - Colore 4 2 2 5 2" xfId="3856"/>
    <cellStyle name="20% - Colore 4 2 2 5 2 2" xfId="3857"/>
    <cellStyle name="20% - Colore 4 2 2 5 2 2 2" xfId="3858"/>
    <cellStyle name="20% - Colore 4 2 2 5 2 2 2 2" xfId="3859"/>
    <cellStyle name="20% - Colore 4 2 2 5 2 2 3" xfId="3860"/>
    <cellStyle name="20% - Colore 4 2 2 5 2 3" xfId="3861"/>
    <cellStyle name="20% - Colore 4 2 2 5 2 3 2" xfId="3862"/>
    <cellStyle name="20% - Colore 4 2 2 5 2 4" xfId="3863"/>
    <cellStyle name="20% - Colore 4 2 2 5 3" xfId="3864"/>
    <cellStyle name="20% - Colore 4 2 2 5 3 2" xfId="3865"/>
    <cellStyle name="20% - Colore 4 2 2 5 3 2 2" xfId="3866"/>
    <cellStyle name="20% - Colore 4 2 2 5 3 3" xfId="3867"/>
    <cellStyle name="20% - Colore 4 2 2 5 4" xfId="3868"/>
    <cellStyle name="20% - Colore 4 2 2 5 4 2" xfId="3869"/>
    <cellStyle name="20% - Colore 4 2 2 5 5" xfId="3870"/>
    <cellStyle name="20% - Colore 4 2 2 5 5 2" xfId="3871"/>
    <cellStyle name="20% - Colore 4 2 2 5 6" xfId="3872"/>
    <cellStyle name="20% - Colore 4 2 2 6" xfId="3873"/>
    <cellStyle name="20% - Colore 4 2 2 6 2" xfId="3874"/>
    <cellStyle name="20% - Colore 4 2 2 6 2 2" xfId="3875"/>
    <cellStyle name="20% - Colore 4 2 2 6 2 2 2" xfId="3876"/>
    <cellStyle name="20% - Colore 4 2 2 6 2 3" xfId="3877"/>
    <cellStyle name="20% - Colore 4 2 2 6 3" xfId="3878"/>
    <cellStyle name="20% - Colore 4 2 2 6 3 2" xfId="3879"/>
    <cellStyle name="20% - Colore 4 2 2 6 4" xfId="3880"/>
    <cellStyle name="20% - Colore 4 2 2 7" xfId="3881"/>
    <cellStyle name="20% - Colore 4 2 2 7 2" xfId="3882"/>
    <cellStyle name="20% - Colore 4 2 2 7 2 2" xfId="3883"/>
    <cellStyle name="20% - Colore 4 2 2 7 3" xfId="3884"/>
    <cellStyle name="20% - Colore 4 2 2 8" xfId="3885"/>
    <cellStyle name="20% - Colore 4 2 2 8 2" xfId="3886"/>
    <cellStyle name="20% - Colore 4 2 2 9" xfId="3887"/>
    <cellStyle name="20% - Colore 4 2 2 9 2" xfId="3888"/>
    <cellStyle name="20% - Colore 4 2 3" xfId="3889"/>
    <cellStyle name="20% - Colore 4 2 3 10" xfId="3890"/>
    <cellStyle name="20% - Colore 4 2 3 2" xfId="3891"/>
    <cellStyle name="20% - Colore 4 2 3 2 2" xfId="3892"/>
    <cellStyle name="20% - Colore 4 2 3 2 2 2" xfId="3893"/>
    <cellStyle name="20% - Colore 4 2 3 2 2 2 2" xfId="3894"/>
    <cellStyle name="20% - Colore 4 2 3 2 2 2 2 2" xfId="3895"/>
    <cellStyle name="20% - Colore 4 2 3 2 2 2 2 2 2" xfId="3896"/>
    <cellStyle name="20% - Colore 4 2 3 2 2 2 2 2 2 2" xfId="3897"/>
    <cellStyle name="20% - Colore 4 2 3 2 2 2 2 2 3" xfId="3898"/>
    <cellStyle name="20% - Colore 4 2 3 2 2 2 2 3" xfId="3899"/>
    <cellStyle name="20% - Colore 4 2 3 2 2 2 2 3 2" xfId="3900"/>
    <cellStyle name="20% - Colore 4 2 3 2 2 2 2 4" xfId="3901"/>
    <cellStyle name="20% - Colore 4 2 3 2 2 2 3" xfId="3902"/>
    <cellStyle name="20% - Colore 4 2 3 2 2 2 3 2" xfId="3903"/>
    <cellStyle name="20% - Colore 4 2 3 2 2 2 3 2 2" xfId="3904"/>
    <cellStyle name="20% - Colore 4 2 3 2 2 2 3 3" xfId="3905"/>
    <cellStyle name="20% - Colore 4 2 3 2 2 2 4" xfId="3906"/>
    <cellStyle name="20% - Colore 4 2 3 2 2 2 4 2" xfId="3907"/>
    <cellStyle name="20% - Colore 4 2 3 2 2 2 5" xfId="3908"/>
    <cellStyle name="20% - Colore 4 2 3 2 2 3" xfId="3909"/>
    <cellStyle name="20% - Colore 4 2 3 2 2 3 2" xfId="3910"/>
    <cellStyle name="20% - Colore 4 2 3 2 2 3 2 2" xfId="3911"/>
    <cellStyle name="20% - Colore 4 2 3 2 2 3 2 2 2" xfId="3912"/>
    <cellStyle name="20% - Colore 4 2 3 2 2 3 2 3" xfId="3913"/>
    <cellStyle name="20% - Colore 4 2 3 2 2 3 3" xfId="3914"/>
    <cellStyle name="20% - Colore 4 2 3 2 2 3 3 2" xfId="3915"/>
    <cellStyle name="20% - Colore 4 2 3 2 2 3 4" xfId="3916"/>
    <cellStyle name="20% - Colore 4 2 3 2 2 4" xfId="3917"/>
    <cellStyle name="20% - Colore 4 2 3 2 2 4 2" xfId="3918"/>
    <cellStyle name="20% - Colore 4 2 3 2 2 4 2 2" xfId="3919"/>
    <cellStyle name="20% - Colore 4 2 3 2 2 4 3" xfId="3920"/>
    <cellStyle name="20% - Colore 4 2 3 2 2 5" xfId="3921"/>
    <cellStyle name="20% - Colore 4 2 3 2 2 5 2" xfId="3922"/>
    <cellStyle name="20% - Colore 4 2 3 2 2 6" xfId="3923"/>
    <cellStyle name="20% - Colore 4 2 3 2 2 6 2" xfId="3924"/>
    <cellStyle name="20% - Colore 4 2 3 2 2 7" xfId="3925"/>
    <cellStyle name="20% - Colore 4 2 3 2 2 7 2" xfId="3926"/>
    <cellStyle name="20% - Colore 4 2 3 2 2 8" xfId="3927"/>
    <cellStyle name="20% - Colore 4 2 3 2 3" xfId="3928"/>
    <cellStyle name="20% - Colore 4 2 3 2 3 2" xfId="3929"/>
    <cellStyle name="20% - Colore 4 2 3 2 3 2 2" xfId="3930"/>
    <cellStyle name="20% - Colore 4 2 3 2 3 2 2 2" xfId="3931"/>
    <cellStyle name="20% - Colore 4 2 3 2 3 2 2 2 2" xfId="3932"/>
    <cellStyle name="20% - Colore 4 2 3 2 3 2 2 3" xfId="3933"/>
    <cellStyle name="20% - Colore 4 2 3 2 3 2 3" xfId="3934"/>
    <cellStyle name="20% - Colore 4 2 3 2 3 2 3 2" xfId="3935"/>
    <cellStyle name="20% - Colore 4 2 3 2 3 2 4" xfId="3936"/>
    <cellStyle name="20% - Colore 4 2 3 2 3 3" xfId="3937"/>
    <cellStyle name="20% - Colore 4 2 3 2 3 3 2" xfId="3938"/>
    <cellStyle name="20% - Colore 4 2 3 2 3 3 2 2" xfId="3939"/>
    <cellStyle name="20% - Colore 4 2 3 2 3 3 3" xfId="3940"/>
    <cellStyle name="20% - Colore 4 2 3 2 3 4" xfId="3941"/>
    <cellStyle name="20% - Colore 4 2 3 2 3 4 2" xfId="3942"/>
    <cellStyle name="20% - Colore 4 2 3 2 3 5" xfId="3943"/>
    <cellStyle name="20% - Colore 4 2 3 2 4" xfId="3944"/>
    <cellStyle name="20% - Colore 4 2 3 2 4 2" xfId="3945"/>
    <cellStyle name="20% - Colore 4 2 3 2 4 2 2" xfId="3946"/>
    <cellStyle name="20% - Colore 4 2 3 2 4 2 2 2" xfId="3947"/>
    <cellStyle name="20% - Colore 4 2 3 2 4 2 3" xfId="3948"/>
    <cellStyle name="20% - Colore 4 2 3 2 4 3" xfId="3949"/>
    <cellStyle name="20% - Colore 4 2 3 2 4 3 2" xfId="3950"/>
    <cellStyle name="20% - Colore 4 2 3 2 4 4" xfId="3951"/>
    <cellStyle name="20% - Colore 4 2 3 2 5" xfId="3952"/>
    <cellStyle name="20% - Colore 4 2 3 2 5 2" xfId="3953"/>
    <cellStyle name="20% - Colore 4 2 3 2 5 2 2" xfId="3954"/>
    <cellStyle name="20% - Colore 4 2 3 2 5 3" xfId="3955"/>
    <cellStyle name="20% - Colore 4 2 3 2 6" xfId="3956"/>
    <cellStyle name="20% - Colore 4 2 3 2 6 2" xfId="3957"/>
    <cellStyle name="20% - Colore 4 2 3 2 7" xfId="3958"/>
    <cellStyle name="20% - Colore 4 2 3 2 7 2" xfId="3959"/>
    <cellStyle name="20% - Colore 4 2 3 2 8" xfId="3960"/>
    <cellStyle name="20% - Colore 4 2 3 2 8 2" xfId="3961"/>
    <cellStyle name="20% - Colore 4 2 3 2 9" xfId="3962"/>
    <cellStyle name="20% - Colore 4 2 3 3" xfId="3963"/>
    <cellStyle name="20% - Colore 4 2 3 3 2" xfId="3964"/>
    <cellStyle name="20% - Colore 4 2 3 3 2 2" xfId="3965"/>
    <cellStyle name="20% - Colore 4 2 3 3 2 2 2" xfId="3966"/>
    <cellStyle name="20% - Colore 4 2 3 3 2 2 2 2" xfId="3967"/>
    <cellStyle name="20% - Colore 4 2 3 3 2 2 2 2 2" xfId="3968"/>
    <cellStyle name="20% - Colore 4 2 3 3 2 2 2 3" xfId="3969"/>
    <cellStyle name="20% - Colore 4 2 3 3 2 2 3" xfId="3970"/>
    <cellStyle name="20% - Colore 4 2 3 3 2 2 3 2" xfId="3971"/>
    <cellStyle name="20% - Colore 4 2 3 3 2 2 4" xfId="3972"/>
    <cellStyle name="20% - Colore 4 2 3 3 2 3" xfId="3973"/>
    <cellStyle name="20% - Colore 4 2 3 3 2 3 2" xfId="3974"/>
    <cellStyle name="20% - Colore 4 2 3 3 2 3 2 2" xfId="3975"/>
    <cellStyle name="20% - Colore 4 2 3 3 2 3 3" xfId="3976"/>
    <cellStyle name="20% - Colore 4 2 3 3 2 4" xfId="3977"/>
    <cellStyle name="20% - Colore 4 2 3 3 2 4 2" xfId="3978"/>
    <cellStyle name="20% - Colore 4 2 3 3 2 5" xfId="3979"/>
    <cellStyle name="20% - Colore 4 2 3 3 2 5 2" xfId="3980"/>
    <cellStyle name="20% - Colore 4 2 3 3 2 6" xfId="3981"/>
    <cellStyle name="20% - Colore 4 2 3 3 3" xfId="3982"/>
    <cellStyle name="20% - Colore 4 2 3 3 3 2" xfId="3983"/>
    <cellStyle name="20% - Colore 4 2 3 3 3 2 2" xfId="3984"/>
    <cellStyle name="20% - Colore 4 2 3 3 3 2 2 2" xfId="3985"/>
    <cellStyle name="20% - Colore 4 2 3 3 3 2 3" xfId="3986"/>
    <cellStyle name="20% - Colore 4 2 3 3 3 3" xfId="3987"/>
    <cellStyle name="20% - Colore 4 2 3 3 3 3 2" xfId="3988"/>
    <cellStyle name="20% - Colore 4 2 3 3 3 4" xfId="3989"/>
    <cellStyle name="20% - Colore 4 2 3 3 4" xfId="3990"/>
    <cellStyle name="20% - Colore 4 2 3 3 4 2" xfId="3991"/>
    <cellStyle name="20% - Colore 4 2 3 3 4 2 2" xfId="3992"/>
    <cellStyle name="20% - Colore 4 2 3 3 4 3" xfId="3993"/>
    <cellStyle name="20% - Colore 4 2 3 3 5" xfId="3994"/>
    <cellStyle name="20% - Colore 4 2 3 3 5 2" xfId="3995"/>
    <cellStyle name="20% - Colore 4 2 3 3 6" xfId="3996"/>
    <cellStyle name="20% - Colore 4 2 3 3 6 2" xfId="3997"/>
    <cellStyle name="20% - Colore 4 2 3 3 7" xfId="3998"/>
    <cellStyle name="20% - Colore 4 2 3 3 7 2" xfId="3999"/>
    <cellStyle name="20% - Colore 4 2 3 3 8" xfId="4000"/>
    <cellStyle name="20% - Colore 4 2 3 4" xfId="4001"/>
    <cellStyle name="20% - Colore 4 2 3 4 2" xfId="4002"/>
    <cellStyle name="20% - Colore 4 2 3 4 2 2" xfId="4003"/>
    <cellStyle name="20% - Colore 4 2 3 4 2 2 2" xfId="4004"/>
    <cellStyle name="20% - Colore 4 2 3 4 2 2 2 2" xfId="4005"/>
    <cellStyle name="20% - Colore 4 2 3 4 2 2 3" xfId="4006"/>
    <cellStyle name="20% - Colore 4 2 3 4 2 3" xfId="4007"/>
    <cellStyle name="20% - Colore 4 2 3 4 2 3 2" xfId="4008"/>
    <cellStyle name="20% - Colore 4 2 3 4 2 4" xfId="4009"/>
    <cellStyle name="20% - Colore 4 2 3 4 3" xfId="4010"/>
    <cellStyle name="20% - Colore 4 2 3 4 3 2" xfId="4011"/>
    <cellStyle name="20% - Colore 4 2 3 4 3 2 2" xfId="4012"/>
    <cellStyle name="20% - Colore 4 2 3 4 3 3" xfId="4013"/>
    <cellStyle name="20% - Colore 4 2 3 4 4" xfId="4014"/>
    <cellStyle name="20% - Colore 4 2 3 4 4 2" xfId="4015"/>
    <cellStyle name="20% - Colore 4 2 3 4 5" xfId="4016"/>
    <cellStyle name="20% - Colore 4 2 3 4 5 2" xfId="4017"/>
    <cellStyle name="20% - Colore 4 2 3 4 6" xfId="4018"/>
    <cellStyle name="20% - Colore 4 2 3 5" xfId="4019"/>
    <cellStyle name="20% - Colore 4 2 3 5 2" xfId="4020"/>
    <cellStyle name="20% - Colore 4 2 3 5 2 2" xfId="4021"/>
    <cellStyle name="20% - Colore 4 2 3 5 2 2 2" xfId="4022"/>
    <cellStyle name="20% - Colore 4 2 3 5 2 3" xfId="4023"/>
    <cellStyle name="20% - Colore 4 2 3 5 3" xfId="4024"/>
    <cellStyle name="20% - Colore 4 2 3 5 3 2" xfId="4025"/>
    <cellStyle name="20% - Colore 4 2 3 5 4" xfId="4026"/>
    <cellStyle name="20% - Colore 4 2 3 6" xfId="4027"/>
    <cellStyle name="20% - Colore 4 2 3 6 2" xfId="4028"/>
    <cellStyle name="20% - Colore 4 2 3 6 2 2" xfId="4029"/>
    <cellStyle name="20% - Colore 4 2 3 6 3" xfId="4030"/>
    <cellStyle name="20% - Colore 4 2 3 7" xfId="4031"/>
    <cellStyle name="20% - Colore 4 2 3 7 2" xfId="4032"/>
    <cellStyle name="20% - Colore 4 2 3 8" xfId="4033"/>
    <cellStyle name="20% - Colore 4 2 3 8 2" xfId="4034"/>
    <cellStyle name="20% - Colore 4 2 3 9" xfId="4035"/>
    <cellStyle name="20% - Colore 4 2 3 9 2" xfId="4036"/>
    <cellStyle name="20% - Colore 4 2 4" xfId="4037"/>
    <cellStyle name="20% - Colore 4 2 4 2" xfId="4038"/>
    <cellStyle name="20% - Colore 4 2 4 2 2" xfId="4039"/>
    <cellStyle name="20% - Colore 4 2 4 2 2 2" xfId="4040"/>
    <cellStyle name="20% - Colore 4 2 4 2 2 2 2" xfId="4041"/>
    <cellStyle name="20% - Colore 4 2 4 2 2 2 2 2" xfId="4042"/>
    <cellStyle name="20% - Colore 4 2 4 2 2 2 2 2 2" xfId="4043"/>
    <cellStyle name="20% - Colore 4 2 4 2 2 2 2 3" xfId="4044"/>
    <cellStyle name="20% - Colore 4 2 4 2 2 2 3" xfId="4045"/>
    <cellStyle name="20% - Colore 4 2 4 2 2 2 3 2" xfId="4046"/>
    <cellStyle name="20% - Colore 4 2 4 2 2 2 4" xfId="4047"/>
    <cellStyle name="20% - Colore 4 2 4 2 2 3" xfId="4048"/>
    <cellStyle name="20% - Colore 4 2 4 2 2 3 2" xfId="4049"/>
    <cellStyle name="20% - Colore 4 2 4 2 2 3 2 2" xfId="4050"/>
    <cellStyle name="20% - Colore 4 2 4 2 2 3 3" xfId="4051"/>
    <cellStyle name="20% - Colore 4 2 4 2 2 4" xfId="4052"/>
    <cellStyle name="20% - Colore 4 2 4 2 2 4 2" xfId="4053"/>
    <cellStyle name="20% - Colore 4 2 4 2 2 5" xfId="4054"/>
    <cellStyle name="20% - Colore 4 2 4 2 3" xfId="4055"/>
    <cellStyle name="20% - Colore 4 2 4 2 3 2" xfId="4056"/>
    <cellStyle name="20% - Colore 4 2 4 2 3 2 2" xfId="4057"/>
    <cellStyle name="20% - Colore 4 2 4 2 3 2 2 2" xfId="4058"/>
    <cellStyle name="20% - Colore 4 2 4 2 3 2 3" xfId="4059"/>
    <cellStyle name="20% - Colore 4 2 4 2 3 3" xfId="4060"/>
    <cellStyle name="20% - Colore 4 2 4 2 3 3 2" xfId="4061"/>
    <cellStyle name="20% - Colore 4 2 4 2 3 4" xfId="4062"/>
    <cellStyle name="20% - Colore 4 2 4 2 4" xfId="4063"/>
    <cellStyle name="20% - Colore 4 2 4 2 4 2" xfId="4064"/>
    <cellStyle name="20% - Colore 4 2 4 2 4 2 2" xfId="4065"/>
    <cellStyle name="20% - Colore 4 2 4 2 4 3" xfId="4066"/>
    <cellStyle name="20% - Colore 4 2 4 2 5" xfId="4067"/>
    <cellStyle name="20% - Colore 4 2 4 2 5 2" xfId="4068"/>
    <cellStyle name="20% - Colore 4 2 4 2 6" xfId="4069"/>
    <cellStyle name="20% - Colore 4 2 4 2 6 2" xfId="4070"/>
    <cellStyle name="20% - Colore 4 2 4 2 7" xfId="4071"/>
    <cellStyle name="20% - Colore 4 2 4 2 7 2" xfId="4072"/>
    <cellStyle name="20% - Colore 4 2 4 2 8" xfId="4073"/>
    <cellStyle name="20% - Colore 4 2 4 3" xfId="4074"/>
    <cellStyle name="20% - Colore 4 2 4 3 2" xfId="4075"/>
    <cellStyle name="20% - Colore 4 2 4 3 2 2" xfId="4076"/>
    <cellStyle name="20% - Colore 4 2 4 3 2 2 2" xfId="4077"/>
    <cellStyle name="20% - Colore 4 2 4 3 2 2 2 2" xfId="4078"/>
    <cellStyle name="20% - Colore 4 2 4 3 2 2 3" xfId="4079"/>
    <cellStyle name="20% - Colore 4 2 4 3 2 3" xfId="4080"/>
    <cellStyle name="20% - Colore 4 2 4 3 2 3 2" xfId="4081"/>
    <cellStyle name="20% - Colore 4 2 4 3 2 4" xfId="4082"/>
    <cellStyle name="20% - Colore 4 2 4 3 3" xfId="4083"/>
    <cellStyle name="20% - Colore 4 2 4 3 3 2" xfId="4084"/>
    <cellStyle name="20% - Colore 4 2 4 3 3 2 2" xfId="4085"/>
    <cellStyle name="20% - Colore 4 2 4 3 3 3" xfId="4086"/>
    <cellStyle name="20% - Colore 4 2 4 3 4" xfId="4087"/>
    <cellStyle name="20% - Colore 4 2 4 3 4 2" xfId="4088"/>
    <cellStyle name="20% - Colore 4 2 4 3 5" xfId="4089"/>
    <cellStyle name="20% - Colore 4 2 4 4" xfId="4090"/>
    <cellStyle name="20% - Colore 4 2 4 4 2" xfId="4091"/>
    <cellStyle name="20% - Colore 4 2 4 4 2 2" xfId="4092"/>
    <cellStyle name="20% - Colore 4 2 4 4 2 2 2" xfId="4093"/>
    <cellStyle name="20% - Colore 4 2 4 4 2 3" xfId="4094"/>
    <cellStyle name="20% - Colore 4 2 4 4 3" xfId="4095"/>
    <cellStyle name="20% - Colore 4 2 4 4 3 2" xfId="4096"/>
    <cellStyle name="20% - Colore 4 2 4 4 4" xfId="4097"/>
    <cellStyle name="20% - Colore 4 2 4 5" xfId="4098"/>
    <cellStyle name="20% - Colore 4 2 4 5 2" xfId="4099"/>
    <cellStyle name="20% - Colore 4 2 4 5 2 2" xfId="4100"/>
    <cellStyle name="20% - Colore 4 2 4 5 3" xfId="4101"/>
    <cellStyle name="20% - Colore 4 2 4 6" xfId="4102"/>
    <cellStyle name="20% - Colore 4 2 4 6 2" xfId="4103"/>
    <cellStyle name="20% - Colore 4 2 4 7" xfId="4104"/>
    <cellStyle name="20% - Colore 4 2 4 7 2" xfId="4105"/>
    <cellStyle name="20% - Colore 4 2 4 8" xfId="4106"/>
    <cellStyle name="20% - Colore 4 2 4 8 2" xfId="4107"/>
    <cellStyle name="20% - Colore 4 2 4 9" xfId="4108"/>
    <cellStyle name="20% - Colore 4 2 5" xfId="4109"/>
    <cellStyle name="20% - Colore 4 2 5 2" xfId="4110"/>
    <cellStyle name="20% - Colore 4 2 5 2 2" xfId="4111"/>
    <cellStyle name="20% - Colore 4 2 5 2 2 2" xfId="4112"/>
    <cellStyle name="20% - Colore 4 2 5 2 2 2 2" xfId="4113"/>
    <cellStyle name="20% - Colore 4 2 5 2 2 2 2 2" xfId="4114"/>
    <cellStyle name="20% - Colore 4 2 5 2 2 2 3" xfId="4115"/>
    <cellStyle name="20% - Colore 4 2 5 2 2 3" xfId="4116"/>
    <cellStyle name="20% - Colore 4 2 5 2 2 3 2" xfId="4117"/>
    <cellStyle name="20% - Colore 4 2 5 2 2 4" xfId="4118"/>
    <cellStyle name="20% - Colore 4 2 5 2 3" xfId="4119"/>
    <cellStyle name="20% - Colore 4 2 5 2 3 2" xfId="4120"/>
    <cellStyle name="20% - Colore 4 2 5 2 3 2 2" xfId="4121"/>
    <cellStyle name="20% - Colore 4 2 5 2 3 3" xfId="4122"/>
    <cellStyle name="20% - Colore 4 2 5 2 4" xfId="4123"/>
    <cellStyle name="20% - Colore 4 2 5 2 4 2" xfId="4124"/>
    <cellStyle name="20% - Colore 4 2 5 2 5" xfId="4125"/>
    <cellStyle name="20% - Colore 4 2 5 2 5 2" xfId="4126"/>
    <cellStyle name="20% - Colore 4 2 5 2 6" xfId="4127"/>
    <cellStyle name="20% - Colore 4 2 5 3" xfId="4128"/>
    <cellStyle name="20% - Colore 4 2 5 3 2" xfId="4129"/>
    <cellStyle name="20% - Colore 4 2 5 3 2 2" xfId="4130"/>
    <cellStyle name="20% - Colore 4 2 5 3 2 2 2" xfId="4131"/>
    <cellStyle name="20% - Colore 4 2 5 3 2 3" xfId="4132"/>
    <cellStyle name="20% - Colore 4 2 5 3 3" xfId="4133"/>
    <cellStyle name="20% - Colore 4 2 5 3 3 2" xfId="4134"/>
    <cellStyle name="20% - Colore 4 2 5 3 4" xfId="4135"/>
    <cellStyle name="20% - Colore 4 2 5 4" xfId="4136"/>
    <cellStyle name="20% - Colore 4 2 5 4 2" xfId="4137"/>
    <cellStyle name="20% - Colore 4 2 5 4 2 2" xfId="4138"/>
    <cellStyle name="20% - Colore 4 2 5 4 3" xfId="4139"/>
    <cellStyle name="20% - Colore 4 2 5 5" xfId="4140"/>
    <cellStyle name="20% - Colore 4 2 5 5 2" xfId="4141"/>
    <cellStyle name="20% - Colore 4 2 5 6" xfId="4142"/>
    <cellStyle name="20% - Colore 4 2 5 6 2" xfId="4143"/>
    <cellStyle name="20% - Colore 4 2 5 7" xfId="4144"/>
    <cellStyle name="20% - Colore 4 2 5 7 2" xfId="4145"/>
    <cellStyle name="20% - Colore 4 2 5 8" xfId="4146"/>
    <cellStyle name="20% - Colore 4 2 6" xfId="4147"/>
    <cellStyle name="20% - Colore 4 2 6 2" xfId="4148"/>
    <cellStyle name="20% - Colore 4 2 6 2 2" xfId="4149"/>
    <cellStyle name="20% - Colore 4 2 6 2 2 2" xfId="4150"/>
    <cellStyle name="20% - Colore 4 2 6 2 2 2 2" xfId="4151"/>
    <cellStyle name="20% - Colore 4 2 6 2 2 3" xfId="4152"/>
    <cellStyle name="20% - Colore 4 2 6 2 3" xfId="4153"/>
    <cellStyle name="20% - Colore 4 2 6 2 3 2" xfId="4154"/>
    <cellStyle name="20% - Colore 4 2 6 2 4" xfId="4155"/>
    <cellStyle name="20% - Colore 4 2 6 3" xfId="4156"/>
    <cellStyle name="20% - Colore 4 2 6 3 2" xfId="4157"/>
    <cellStyle name="20% - Colore 4 2 6 3 2 2" xfId="4158"/>
    <cellStyle name="20% - Colore 4 2 6 3 3" xfId="4159"/>
    <cellStyle name="20% - Colore 4 2 6 4" xfId="4160"/>
    <cellStyle name="20% - Colore 4 2 6 4 2" xfId="4161"/>
    <cellStyle name="20% - Colore 4 2 6 5" xfId="4162"/>
    <cellStyle name="20% - Colore 4 2 6 5 2" xfId="4163"/>
    <cellStyle name="20% - Colore 4 2 6 6" xfId="4164"/>
    <cellStyle name="20% - Colore 4 2 7" xfId="4165"/>
    <cellStyle name="20% - Colore 4 2 7 2" xfId="4166"/>
    <cellStyle name="20% - Colore 4 2 7 2 2" xfId="4167"/>
    <cellStyle name="20% - Colore 4 2 7 2 2 2" xfId="4168"/>
    <cellStyle name="20% - Colore 4 2 7 2 3" xfId="4169"/>
    <cellStyle name="20% - Colore 4 2 7 3" xfId="4170"/>
    <cellStyle name="20% - Colore 4 2 7 3 2" xfId="4171"/>
    <cellStyle name="20% - Colore 4 2 7 4" xfId="4172"/>
    <cellStyle name="20% - Colore 4 2 8" xfId="4173"/>
    <cellStyle name="20% - Colore 4 2 8 2" xfId="4174"/>
    <cellStyle name="20% - Colore 4 2 8 2 2" xfId="4175"/>
    <cellStyle name="20% - Colore 4 2 8 3" xfId="4176"/>
    <cellStyle name="20% - Colore 4 2 9" xfId="4177"/>
    <cellStyle name="20% - Colore 4 2 9 2" xfId="4178"/>
    <cellStyle name="20% - Colore 4 3" xfId="4179"/>
    <cellStyle name="20% - Colore 4 3 10" xfId="4180"/>
    <cellStyle name="20% - Colore 4 3 10 2" xfId="4181"/>
    <cellStyle name="20% - Colore 4 3 11" xfId="4182"/>
    <cellStyle name="20% - Colore 4 3 12" xfId="4183"/>
    <cellStyle name="20% - Colore 4 3 2" xfId="4184"/>
    <cellStyle name="20% - Colore 4 3 2 10" xfId="4185"/>
    <cellStyle name="20% - Colore 4 3 2 2" xfId="4186"/>
    <cellStyle name="20% - Colore 4 3 2 2 2" xfId="4187"/>
    <cellStyle name="20% - Colore 4 3 2 2 2 2" xfId="4188"/>
    <cellStyle name="20% - Colore 4 3 2 2 2 2 2" xfId="4189"/>
    <cellStyle name="20% - Colore 4 3 2 2 2 2 2 2" xfId="4190"/>
    <cellStyle name="20% - Colore 4 3 2 2 2 2 2 2 2" xfId="4191"/>
    <cellStyle name="20% - Colore 4 3 2 2 2 2 2 2 2 2" xfId="4192"/>
    <cellStyle name="20% - Colore 4 3 2 2 2 2 2 2 3" xfId="4193"/>
    <cellStyle name="20% - Colore 4 3 2 2 2 2 2 3" xfId="4194"/>
    <cellStyle name="20% - Colore 4 3 2 2 2 2 2 3 2" xfId="4195"/>
    <cellStyle name="20% - Colore 4 3 2 2 2 2 2 4" xfId="4196"/>
    <cellStyle name="20% - Colore 4 3 2 2 2 2 3" xfId="4197"/>
    <cellStyle name="20% - Colore 4 3 2 2 2 2 3 2" xfId="4198"/>
    <cellStyle name="20% - Colore 4 3 2 2 2 2 3 2 2" xfId="4199"/>
    <cellStyle name="20% - Colore 4 3 2 2 2 2 3 3" xfId="4200"/>
    <cellStyle name="20% - Colore 4 3 2 2 2 2 4" xfId="4201"/>
    <cellStyle name="20% - Colore 4 3 2 2 2 2 4 2" xfId="4202"/>
    <cellStyle name="20% - Colore 4 3 2 2 2 2 5" xfId="4203"/>
    <cellStyle name="20% - Colore 4 3 2 2 2 3" xfId="4204"/>
    <cellStyle name="20% - Colore 4 3 2 2 2 3 2" xfId="4205"/>
    <cellStyle name="20% - Colore 4 3 2 2 2 3 2 2" xfId="4206"/>
    <cellStyle name="20% - Colore 4 3 2 2 2 3 2 2 2" xfId="4207"/>
    <cellStyle name="20% - Colore 4 3 2 2 2 3 2 3" xfId="4208"/>
    <cellStyle name="20% - Colore 4 3 2 2 2 3 3" xfId="4209"/>
    <cellStyle name="20% - Colore 4 3 2 2 2 3 3 2" xfId="4210"/>
    <cellStyle name="20% - Colore 4 3 2 2 2 3 4" xfId="4211"/>
    <cellStyle name="20% - Colore 4 3 2 2 2 4" xfId="4212"/>
    <cellStyle name="20% - Colore 4 3 2 2 2 4 2" xfId="4213"/>
    <cellStyle name="20% - Colore 4 3 2 2 2 4 2 2" xfId="4214"/>
    <cellStyle name="20% - Colore 4 3 2 2 2 4 3" xfId="4215"/>
    <cellStyle name="20% - Colore 4 3 2 2 2 5" xfId="4216"/>
    <cellStyle name="20% - Colore 4 3 2 2 2 5 2" xfId="4217"/>
    <cellStyle name="20% - Colore 4 3 2 2 2 6" xfId="4218"/>
    <cellStyle name="20% - Colore 4 3 2 2 2 6 2" xfId="4219"/>
    <cellStyle name="20% - Colore 4 3 2 2 2 7" xfId="4220"/>
    <cellStyle name="20% - Colore 4 3 2 2 2 7 2" xfId="4221"/>
    <cellStyle name="20% - Colore 4 3 2 2 2 8" xfId="4222"/>
    <cellStyle name="20% - Colore 4 3 2 2 3" xfId="4223"/>
    <cellStyle name="20% - Colore 4 3 2 2 3 2" xfId="4224"/>
    <cellStyle name="20% - Colore 4 3 2 2 3 2 2" xfId="4225"/>
    <cellStyle name="20% - Colore 4 3 2 2 3 2 2 2" xfId="4226"/>
    <cellStyle name="20% - Colore 4 3 2 2 3 2 2 2 2" xfId="4227"/>
    <cellStyle name="20% - Colore 4 3 2 2 3 2 2 3" xfId="4228"/>
    <cellStyle name="20% - Colore 4 3 2 2 3 2 3" xfId="4229"/>
    <cellStyle name="20% - Colore 4 3 2 2 3 2 3 2" xfId="4230"/>
    <cellStyle name="20% - Colore 4 3 2 2 3 2 4" xfId="4231"/>
    <cellStyle name="20% - Colore 4 3 2 2 3 3" xfId="4232"/>
    <cellStyle name="20% - Colore 4 3 2 2 3 3 2" xfId="4233"/>
    <cellStyle name="20% - Colore 4 3 2 2 3 3 2 2" xfId="4234"/>
    <cellStyle name="20% - Colore 4 3 2 2 3 3 3" xfId="4235"/>
    <cellStyle name="20% - Colore 4 3 2 2 3 4" xfId="4236"/>
    <cellStyle name="20% - Colore 4 3 2 2 3 4 2" xfId="4237"/>
    <cellStyle name="20% - Colore 4 3 2 2 3 5" xfId="4238"/>
    <cellStyle name="20% - Colore 4 3 2 2 4" xfId="4239"/>
    <cellStyle name="20% - Colore 4 3 2 2 4 2" xfId="4240"/>
    <cellStyle name="20% - Colore 4 3 2 2 4 2 2" xfId="4241"/>
    <cellStyle name="20% - Colore 4 3 2 2 4 2 2 2" xfId="4242"/>
    <cellStyle name="20% - Colore 4 3 2 2 4 2 3" xfId="4243"/>
    <cellStyle name="20% - Colore 4 3 2 2 4 3" xfId="4244"/>
    <cellStyle name="20% - Colore 4 3 2 2 4 3 2" xfId="4245"/>
    <cellStyle name="20% - Colore 4 3 2 2 4 4" xfId="4246"/>
    <cellStyle name="20% - Colore 4 3 2 2 5" xfId="4247"/>
    <cellStyle name="20% - Colore 4 3 2 2 5 2" xfId="4248"/>
    <cellStyle name="20% - Colore 4 3 2 2 5 2 2" xfId="4249"/>
    <cellStyle name="20% - Colore 4 3 2 2 5 3" xfId="4250"/>
    <cellStyle name="20% - Colore 4 3 2 2 6" xfId="4251"/>
    <cellStyle name="20% - Colore 4 3 2 2 6 2" xfId="4252"/>
    <cellStyle name="20% - Colore 4 3 2 2 7" xfId="4253"/>
    <cellStyle name="20% - Colore 4 3 2 2 7 2" xfId="4254"/>
    <cellStyle name="20% - Colore 4 3 2 2 8" xfId="4255"/>
    <cellStyle name="20% - Colore 4 3 2 2 8 2" xfId="4256"/>
    <cellStyle name="20% - Colore 4 3 2 2 9" xfId="4257"/>
    <cellStyle name="20% - Colore 4 3 2 3" xfId="4258"/>
    <cellStyle name="20% - Colore 4 3 2 3 2" xfId="4259"/>
    <cellStyle name="20% - Colore 4 3 2 3 2 2" xfId="4260"/>
    <cellStyle name="20% - Colore 4 3 2 3 2 2 2" xfId="4261"/>
    <cellStyle name="20% - Colore 4 3 2 3 2 2 2 2" xfId="4262"/>
    <cellStyle name="20% - Colore 4 3 2 3 2 2 2 2 2" xfId="4263"/>
    <cellStyle name="20% - Colore 4 3 2 3 2 2 2 3" xfId="4264"/>
    <cellStyle name="20% - Colore 4 3 2 3 2 2 3" xfId="4265"/>
    <cellStyle name="20% - Colore 4 3 2 3 2 2 3 2" xfId="4266"/>
    <cellStyle name="20% - Colore 4 3 2 3 2 2 4" xfId="4267"/>
    <cellStyle name="20% - Colore 4 3 2 3 2 3" xfId="4268"/>
    <cellStyle name="20% - Colore 4 3 2 3 2 3 2" xfId="4269"/>
    <cellStyle name="20% - Colore 4 3 2 3 2 3 2 2" xfId="4270"/>
    <cellStyle name="20% - Colore 4 3 2 3 2 3 3" xfId="4271"/>
    <cellStyle name="20% - Colore 4 3 2 3 2 4" xfId="4272"/>
    <cellStyle name="20% - Colore 4 3 2 3 2 4 2" xfId="4273"/>
    <cellStyle name="20% - Colore 4 3 2 3 2 5" xfId="4274"/>
    <cellStyle name="20% - Colore 4 3 2 3 2 5 2" xfId="4275"/>
    <cellStyle name="20% - Colore 4 3 2 3 2 6" xfId="4276"/>
    <cellStyle name="20% - Colore 4 3 2 3 3" xfId="4277"/>
    <cellStyle name="20% - Colore 4 3 2 3 3 2" xfId="4278"/>
    <cellStyle name="20% - Colore 4 3 2 3 3 2 2" xfId="4279"/>
    <cellStyle name="20% - Colore 4 3 2 3 3 2 2 2" xfId="4280"/>
    <cellStyle name="20% - Colore 4 3 2 3 3 2 3" xfId="4281"/>
    <cellStyle name="20% - Colore 4 3 2 3 3 3" xfId="4282"/>
    <cellStyle name="20% - Colore 4 3 2 3 3 3 2" xfId="4283"/>
    <cellStyle name="20% - Colore 4 3 2 3 3 4" xfId="4284"/>
    <cellStyle name="20% - Colore 4 3 2 3 4" xfId="4285"/>
    <cellStyle name="20% - Colore 4 3 2 3 4 2" xfId="4286"/>
    <cellStyle name="20% - Colore 4 3 2 3 4 2 2" xfId="4287"/>
    <cellStyle name="20% - Colore 4 3 2 3 4 3" xfId="4288"/>
    <cellStyle name="20% - Colore 4 3 2 3 5" xfId="4289"/>
    <cellStyle name="20% - Colore 4 3 2 3 5 2" xfId="4290"/>
    <cellStyle name="20% - Colore 4 3 2 3 6" xfId="4291"/>
    <cellStyle name="20% - Colore 4 3 2 3 6 2" xfId="4292"/>
    <cellStyle name="20% - Colore 4 3 2 3 7" xfId="4293"/>
    <cellStyle name="20% - Colore 4 3 2 3 7 2" xfId="4294"/>
    <cellStyle name="20% - Colore 4 3 2 3 8" xfId="4295"/>
    <cellStyle name="20% - Colore 4 3 2 4" xfId="4296"/>
    <cellStyle name="20% - Colore 4 3 2 4 2" xfId="4297"/>
    <cellStyle name="20% - Colore 4 3 2 4 2 2" xfId="4298"/>
    <cellStyle name="20% - Colore 4 3 2 4 2 2 2" xfId="4299"/>
    <cellStyle name="20% - Colore 4 3 2 4 2 2 2 2" xfId="4300"/>
    <cellStyle name="20% - Colore 4 3 2 4 2 2 3" xfId="4301"/>
    <cellStyle name="20% - Colore 4 3 2 4 2 3" xfId="4302"/>
    <cellStyle name="20% - Colore 4 3 2 4 2 3 2" xfId="4303"/>
    <cellStyle name="20% - Colore 4 3 2 4 2 4" xfId="4304"/>
    <cellStyle name="20% - Colore 4 3 2 4 3" xfId="4305"/>
    <cellStyle name="20% - Colore 4 3 2 4 3 2" xfId="4306"/>
    <cellStyle name="20% - Colore 4 3 2 4 3 2 2" xfId="4307"/>
    <cellStyle name="20% - Colore 4 3 2 4 3 3" xfId="4308"/>
    <cellStyle name="20% - Colore 4 3 2 4 4" xfId="4309"/>
    <cellStyle name="20% - Colore 4 3 2 4 4 2" xfId="4310"/>
    <cellStyle name="20% - Colore 4 3 2 4 5" xfId="4311"/>
    <cellStyle name="20% - Colore 4 3 2 4 5 2" xfId="4312"/>
    <cellStyle name="20% - Colore 4 3 2 4 6" xfId="4313"/>
    <cellStyle name="20% - Colore 4 3 2 5" xfId="4314"/>
    <cellStyle name="20% - Colore 4 3 2 5 2" xfId="4315"/>
    <cellStyle name="20% - Colore 4 3 2 5 2 2" xfId="4316"/>
    <cellStyle name="20% - Colore 4 3 2 5 2 2 2" xfId="4317"/>
    <cellStyle name="20% - Colore 4 3 2 5 2 3" xfId="4318"/>
    <cellStyle name="20% - Colore 4 3 2 5 3" xfId="4319"/>
    <cellStyle name="20% - Colore 4 3 2 5 3 2" xfId="4320"/>
    <cellStyle name="20% - Colore 4 3 2 5 4" xfId="4321"/>
    <cellStyle name="20% - Colore 4 3 2 6" xfId="4322"/>
    <cellStyle name="20% - Colore 4 3 2 6 2" xfId="4323"/>
    <cellStyle name="20% - Colore 4 3 2 6 2 2" xfId="4324"/>
    <cellStyle name="20% - Colore 4 3 2 6 3" xfId="4325"/>
    <cellStyle name="20% - Colore 4 3 2 7" xfId="4326"/>
    <cellStyle name="20% - Colore 4 3 2 7 2" xfId="4327"/>
    <cellStyle name="20% - Colore 4 3 2 8" xfId="4328"/>
    <cellStyle name="20% - Colore 4 3 2 8 2" xfId="4329"/>
    <cellStyle name="20% - Colore 4 3 2 9" xfId="4330"/>
    <cellStyle name="20% - Colore 4 3 2 9 2" xfId="4331"/>
    <cellStyle name="20% - Colore 4 3 3" xfId="4332"/>
    <cellStyle name="20% - Colore 4 3 3 2" xfId="4333"/>
    <cellStyle name="20% - Colore 4 3 3 2 2" xfId="4334"/>
    <cellStyle name="20% - Colore 4 3 3 2 2 2" xfId="4335"/>
    <cellStyle name="20% - Colore 4 3 3 2 2 2 2" xfId="4336"/>
    <cellStyle name="20% - Colore 4 3 3 2 2 2 2 2" xfId="4337"/>
    <cellStyle name="20% - Colore 4 3 3 2 2 2 2 2 2" xfId="4338"/>
    <cellStyle name="20% - Colore 4 3 3 2 2 2 2 3" xfId="4339"/>
    <cellStyle name="20% - Colore 4 3 3 2 2 2 3" xfId="4340"/>
    <cellStyle name="20% - Colore 4 3 3 2 2 2 3 2" xfId="4341"/>
    <cellStyle name="20% - Colore 4 3 3 2 2 2 4" xfId="4342"/>
    <cellStyle name="20% - Colore 4 3 3 2 2 3" xfId="4343"/>
    <cellStyle name="20% - Colore 4 3 3 2 2 3 2" xfId="4344"/>
    <cellStyle name="20% - Colore 4 3 3 2 2 3 2 2" xfId="4345"/>
    <cellStyle name="20% - Colore 4 3 3 2 2 3 3" xfId="4346"/>
    <cellStyle name="20% - Colore 4 3 3 2 2 4" xfId="4347"/>
    <cellStyle name="20% - Colore 4 3 3 2 2 4 2" xfId="4348"/>
    <cellStyle name="20% - Colore 4 3 3 2 2 5" xfId="4349"/>
    <cellStyle name="20% - Colore 4 3 3 2 3" xfId="4350"/>
    <cellStyle name="20% - Colore 4 3 3 2 3 2" xfId="4351"/>
    <cellStyle name="20% - Colore 4 3 3 2 3 2 2" xfId="4352"/>
    <cellStyle name="20% - Colore 4 3 3 2 3 2 2 2" xfId="4353"/>
    <cellStyle name="20% - Colore 4 3 3 2 3 2 3" xfId="4354"/>
    <cellStyle name="20% - Colore 4 3 3 2 3 3" xfId="4355"/>
    <cellStyle name="20% - Colore 4 3 3 2 3 3 2" xfId="4356"/>
    <cellStyle name="20% - Colore 4 3 3 2 3 4" xfId="4357"/>
    <cellStyle name="20% - Colore 4 3 3 2 4" xfId="4358"/>
    <cellStyle name="20% - Colore 4 3 3 2 4 2" xfId="4359"/>
    <cellStyle name="20% - Colore 4 3 3 2 4 2 2" xfId="4360"/>
    <cellStyle name="20% - Colore 4 3 3 2 4 3" xfId="4361"/>
    <cellStyle name="20% - Colore 4 3 3 2 5" xfId="4362"/>
    <cellStyle name="20% - Colore 4 3 3 2 5 2" xfId="4363"/>
    <cellStyle name="20% - Colore 4 3 3 2 6" xfId="4364"/>
    <cellStyle name="20% - Colore 4 3 3 2 6 2" xfId="4365"/>
    <cellStyle name="20% - Colore 4 3 3 2 7" xfId="4366"/>
    <cellStyle name="20% - Colore 4 3 3 2 7 2" xfId="4367"/>
    <cellStyle name="20% - Colore 4 3 3 2 8" xfId="4368"/>
    <cellStyle name="20% - Colore 4 3 3 3" xfId="4369"/>
    <cellStyle name="20% - Colore 4 3 3 3 2" xfId="4370"/>
    <cellStyle name="20% - Colore 4 3 3 3 2 2" xfId="4371"/>
    <cellStyle name="20% - Colore 4 3 3 3 2 2 2" xfId="4372"/>
    <cellStyle name="20% - Colore 4 3 3 3 2 2 2 2" xfId="4373"/>
    <cellStyle name="20% - Colore 4 3 3 3 2 2 3" xfId="4374"/>
    <cellStyle name="20% - Colore 4 3 3 3 2 3" xfId="4375"/>
    <cellStyle name="20% - Colore 4 3 3 3 2 3 2" xfId="4376"/>
    <cellStyle name="20% - Colore 4 3 3 3 2 4" xfId="4377"/>
    <cellStyle name="20% - Colore 4 3 3 3 3" xfId="4378"/>
    <cellStyle name="20% - Colore 4 3 3 3 3 2" xfId="4379"/>
    <cellStyle name="20% - Colore 4 3 3 3 3 2 2" xfId="4380"/>
    <cellStyle name="20% - Colore 4 3 3 3 3 3" xfId="4381"/>
    <cellStyle name="20% - Colore 4 3 3 3 4" xfId="4382"/>
    <cellStyle name="20% - Colore 4 3 3 3 4 2" xfId="4383"/>
    <cellStyle name="20% - Colore 4 3 3 3 5" xfId="4384"/>
    <cellStyle name="20% - Colore 4 3 3 4" xfId="4385"/>
    <cellStyle name="20% - Colore 4 3 3 4 2" xfId="4386"/>
    <cellStyle name="20% - Colore 4 3 3 4 2 2" xfId="4387"/>
    <cellStyle name="20% - Colore 4 3 3 4 2 2 2" xfId="4388"/>
    <cellStyle name="20% - Colore 4 3 3 4 2 3" xfId="4389"/>
    <cellStyle name="20% - Colore 4 3 3 4 3" xfId="4390"/>
    <cellStyle name="20% - Colore 4 3 3 4 3 2" xfId="4391"/>
    <cellStyle name="20% - Colore 4 3 3 4 4" xfId="4392"/>
    <cellStyle name="20% - Colore 4 3 3 5" xfId="4393"/>
    <cellStyle name="20% - Colore 4 3 3 5 2" xfId="4394"/>
    <cellStyle name="20% - Colore 4 3 3 5 2 2" xfId="4395"/>
    <cellStyle name="20% - Colore 4 3 3 5 3" xfId="4396"/>
    <cellStyle name="20% - Colore 4 3 3 6" xfId="4397"/>
    <cellStyle name="20% - Colore 4 3 3 6 2" xfId="4398"/>
    <cellStyle name="20% - Colore 4 3 3 7" xfId="4399"/>
    <cellStyle name="20% - Colore 4 3 3 7 2" xfId="4400"/>
    <cellStyle name="20% - Colore 4 3 3 8" xfId="4401"/>
    <cellStyle name="20% - Colore 4 3 3 8 2" xfId="4402"/>
    <cellStyle name="20% - Colore 4 3 3 9" xfId="4403"/>
    <cellStyle name="20% - Colore 4 3 4" xfId="4404"/>
    <cellStyle name="20% - Colore 4 3 4 2" xfId="4405"/>
    <cellStyle name="20% - Colore 4 3 4 2 2" xfId="4406"/>
    <cellStyle name="20% - Colore 4 3 4 2 2 2" xfId="4407"/>
    <cellStyle name="20% - Colore 4 3 4 2 2 2 2" xfId="4408"/>
    <cellStyle name="20% - Colore 4 3 4 2 2 2 2 2" xfId="4409"/>
    <cellStyle name="20% - Colore 4 3 4 2 2 2 3" xfId="4410"/>
    <cellStyle name="20% - Colore 4 3 4 2 2 3" xfId="4411"/>
    <cellStyle name="20% - Colore 4 3 4 2 2 3 2" xfId="4412"/>
    <cellStyle name="20% - Colore 4 3 4 2 2 4" xfId="4413"/>
    <cellStyle name="20% - Colore 4 3 4 2 3" xfId="4414"/>
    <cellStyle name="20% - Colore 4 3 4 2 3 2" xfId="4415"/>
    <cellStyle name="20% - Colore 4 3 4 2 3 2 2" xfId="4416"/>
    <cellStyle name="20% - Colore 4 3 4 2 3 3" xfId="4417"/>
    <cellStyle name="20% - Colore 4 3 4 2 4" xfId="4418"/>
    <cellStyle name="20% - Colore 4 3 4 2 4 2" xfId="4419"/>
    <cellStyle name="20% - Colore 4 3 4 2 5" xfId="4420"/>
    <cellStyle name="20% - Colore 4 3 4 2 5 2" xfId="4421"/>
    <cellStyle name="20% - Colore 4 3 4 2 6" xfId="4422"/>
    <cellStyle name="20% - Colore 4 3 4 3" xfId="4423"/>
    <cellStyle name="20% - Colore 4 3 4 3 2" xfId="4424"/>
    <cellStyle name="20% - Colore 4 3 4 3 2 2" xfId="4425"/>
    <cellStyle name="20% - Colore 4 3 4 3 2 2 2" xfId="4426"/>
    <cellStyle name="20% - Colore 4 3 4 3 2 3" xfId="4427"/>
    <cellStyle name="20% - Colore 4 3 4 3 3" xfId="4428"/>
    <cellStyle name="20% - Colore 4 3 4 3 3 2" xfId="4429"/>
    <cellStyle name="20% - Colore 4 3 4 3 4" xfId="4430"/>
    <cellStyle name="20% - Colore 4 3 4 4" xfId="4431"/>
    <cellStyle name="20% - Colore 4 3 4 4 2" xfId="4432"/>
    <cellStyle name="20% - Colore 4 3 4 4 2 2" xfId="4433"/>
    <cellStyle name="20% - Colore 4 3 4 4 3" xfId="4434"/>
    <cellStyle name="20% - Colore 4 3 4 5" xfId="4435"/>
    <cellStyle name="20% - Colore 4 3 4 5 2" xfId="4436"/>
    <cellStyle name="20% - Colore 4 3 4 6" xfId="4437"/>
    <cellStyle name="20% - Colore 4 3 4 6 2" xfId="4438"/>
    <cellStyle name="20% - Colore 4 3 4 7" xfId="4439"/>
    <cellStyle name="20% - Colore 4 3 4 7 2" xfId="4440"/>
    <cellStyle name="20% - Colore 4 3 4 8" xfId="4441"/>
    <cellStyle name="20% - Colore 4 3 5" xfId="4442"/>
    <cellStyle name="20% - Colore 4 3 5 2" xfId="4443"/>
    <cellStyle name="20% - Colore 4 3 5 2 2" xfId="4444"/>
    <cellStyle name="20% - Colore 4 3 5 2 2 2" xfId="4445"/>
    <cellStyle name="20% - Colore 4 3 5 2 2 2 2" xfId="4446"/>
    <cellStyle name="20% - Colore 4 3 5 2 2 3" xfId="4447"/>
    <cellStyle name="20% - Colore 4 3 5 2 3" xfId="4448"/>
    <cellStyle name="20% - Colore 4 3 5 2 3 2" xfId="4449"/>
    <cellStyle name="20% - Colore 4 3 5 2 4" xfId="4450"/>
    <cellStyle name="20% - Colore 4 3 5 3" xfId="4451"/>
    <cellStyle name="20% - Colore 4 3 5 3 2" xfId="4452"/>
    <cellStyle name="20% - Colore 4 3 5 3 2 2" xfId="4453"/>
    <cellStyle name="20% - Colore 4 3 5 3 3" xfId="4454"/>
    <cellStyle name="20% - Colore 4 3 5 4" xfId="4455"/>
    <cellStyle name="20% - Colore 4 3 5 4 2" xfId="4456"/>
    <cellStyle name="20% - Colore 4 3 5 5" xfId="4457"/>
    <cellStyle name="20% - Colore 4 3 5 5 2" xfId="4458"/>
    <cellStyle name="20% - Colore 4 3 5 6" xfId="4459"/>
    <cellStyle name="20% - Colore 4 3 6" xfId="4460"/>
    <cellStyle name="20% - Colore 4 3 6 2" xfId="4461"/>
    <cellStyle name="20% - Colore 4 3 6 2 2" xfId="4462"/>
    <cellStyle name="20% - Colore 4 3 6 2 2 2" xfId="4463"/>
    <cellStyle name="20% - Colore 4 3 6 2 3" xfId="4464"/>
    <cellStyle name="20% - Colore 4 3 6 3" xfId="4465"/>
    <cellStyle name="20% - Colore 4 3 6 3 2" xfId="4466"/>
    <cellStyle name="20% - Colore 4 3 6 4" xfId="4467"/>
    <cellStyle name="20% - Colore 4 3 7" xfId="4468"/>
    <cellStyle name="20% - Colore 4 3 7 2" xfId="4469"/>
    <cellStyle name="20% - Colore 4 3 7 2 2" xfId="4470"/>
    <cellStyle name="20% - Colore 4 3 7 3" xfId="4471"/>
    <cellStyle name="20% - Colore 4 3 8" xfId="4472"/>
    <cellStyle name="20% - Colore 4 3 8 2" xfId="4473"/>
    <cellStyle name="20% - Colore 4 3 9" xfId="4474"/>
    <cellStyle name="20% - Colore 4 3 9 2" xfId="4475"/>
    <cellStyle name="20% - Colore 4 4" xfId="4476"/>
    <cellStyle name="20% - Colore 4 4 10" xfId="4477"/>
    <cellStyle name="20% - Colore 4 4 2" xfId="4478"/>
    <cellStyle name="20% - Colore 4 4 2 2" xfId="4479"/>
    <cellStyle name="20% - Colore 4 4 2 2 2" xfId="4480"/>
    <cellStyle name="20% - Colore 4 4 2 2 2 2" xfId="4481"/>
    <cellStyle name="20% - Colore 4 4 2 2 2 2 2" xfId="4482"/>
    <cellStyle name="20% - Colore 4 4 2 2 2 2 2 2" xfId="4483"/>
    <cellStyle name="20% - Colore 4 4 2 2 2 2 2 2 2" xfId="4484"/>
    <cellStyle name="20% - Colore 4 4 2 2 2 2 2 3" xfId="4485"/>
    <cellStyle name="20% - Colore 4 4 2 2 2 2 3" xfId="4486"/>
    <cellStyle name="20% - Colore 4 4 2 2 2 2 3 2" xfId="4487"/>
    <cellStyle name="20% - Colore 4 4 2 2 2 2 4" xfId="4488"/>
    <cellStyle name="20% - Colore 4 4 2 2 2 3" xfId="4489"/>
    <cellStyle name="20% - Colore 4 4 2 2 2 3 2" xfId="4490"/>
    <cellStyle name="20% - Colore 4 4 2 2 2 3 2 2" xfId="4491"/>
    <cellStyle name="20% - Colore 4 4 2 2 2 3 3" xfId="4492"/>
    <cellStyle name="20% - Colore 4 4 2 2 2 4" xfId="4493"/>
    <cellStyle name="20% - Colore 4 4 2 2 2 4 2" xfId="4494"/>
    <cellStyle name="20% - Colore 4 4 2 2 2 5" xfId="4495"/>
    <cellStyle name="20% - Colore 4 4 2 2 3" xfId="4496"/>
    <cellStyle name="20% - Colore 4 4 2 2 3 2" xfId="4497"/>
    <cellStyle name="20% - Colore 4 4 2 2 3 2 2" xfId="4498"/>
    <cellStyle name="20% - Colore 4 4 2 2 3 2 2 2" xfId="4499"/>
    <cellStyle name="20% - Colore 4 4 2 2 3 2 3" xfId="4500"/>
    <cellStyle name="20% - Colore 4 4 2 2 3 3" xfId="4501"/>
    <cellStyle name="20% - Colore 4 4 2 2 3 3 2" xfId="4502"/>
    <cellStyle name="20% - Colore 4 4 2 2 3 4" xfId="4503"/>
    <cellStyle name="20% - Colore 4 4 2 2 4" xfId="4504"/>
    <cellStyle name="20% - Colore 4 4 2 2 4 2" xfId="4505"/>
    <cellStyle name="20% - Colore 4 4 2 2 4 2 2" xfId="4506"/>
    <cellStyle name="20% - Colore 4 4 2 2 4 3" xfId="4507"/>
    <cellStyle name="20% - Colore 4 4 2 2 5" xfId="4508"/>
    <cellStyle name="20% - Colore 4 4 2 2 5 2" xfId="4509"/>
    <cellStyle name="20% - Colore 4 4 2 2 6" xfId="4510"/>
    <cellStyle name="20% - Colore 4 4 2 2 6 2" xfId="4511"/>
    <cellStyle name="20% - Colore 4 4 2 2 7" xfId="4512"/>
    <cellStyle name="20% - Colore 4 4 2 2 7 2" xfId="4513"/>
    <cellStyle name="20% - Colore 4 4 2 2 8" xfId="4514"/>
    <cellStyle name="20% - Colore 4 4 2 3" xfId="4515"/>
    <cellStyle name="20% - Colore 4 4 2 3 2" xfId="4516"/>
    <cellStyle name="20% - Colore 4 4 2 3 2 2" xfId="4517"/>
    <cellStyle name="20% - Colore 4 4 2 3 2 2 2" xfId="4518"/>
    <cellStyle name="20% - Colore 4 4 2 3 2 2 2 2" xfId="4519"/>
    <cellStyle name="20% - Colore 4 4 2 3 2 2 3" xfId="4520"/>
    <cellStyle name="20% - Colore 4 4 2 3 2 3" xfId="4521"/>
    <cellStyle name="20% - Colore 4 4 2 3 2 3 2" xfId="4522"/>
    <cellStyle name="20% - Colore 4 4 2 3 2 4" xfId="4523"/>
    <cellStyle name="20% - Colore 4 4 2 3 3" xfId="4524"/>
    <cellStyle name="20% - Colore 4 4 2 3 3 2" xfId="4525"/>
    <cellStyle name="20% - Colore 4 4 2 3 3 2 2" xfId="4526"/>
    <cellStyle name="20% - Colore 4 4 2 3 3 3" xfId="4527"/>
    <cellStyle name="20% - Colore 4 4 2 3 4" xfId="4528"/>
    <cellStyle name="20% - Colore 4 4 2 3 4 2" xfId="4529"/>
    <cellStyle name="20% - Colore 4 4 2 3 5" xfId="4530"/>
    <cellStyle name="20% - Colore 4 4 2 4" xfId="4531"/>
    <cellStyle name="20% - Colore 4 4 2 4 2" xfId="4532"/>
    <cellStyle name="20% - Colore 4 4 2 4 2 2" xfId="4533"/>
    <cellStyle name="20% - Colore 4 4 2 4 2 2 2" xfId="4534"/>
    <cellStyle name="20% - Colore 4 4 2 4 2 3" xfId="4535"/>
    <cellStyle name="20% - Colore 4 4 2 4 3" xfId="4536"/>
    <cellStyle name="20% - Colore 4 4 2 4 3 2" xfId="4537"/>
    <cellStyle name="20% - Colore 4 4 2 4 4" xfId="4538"/>
    <cellStyle name="20% - Colore 4 4 2 5" xfId="4539"/>
    <cellStyle name="20% - Colore 4 4 2 5 2" xfId="4540"/>
    <cellStyle name="20% - Colore 4 4 2 5 2 2" xfId="4541"/>
    <cellStyle name="20% - Colore 4 4 2 5 3" xfId="4542"/>
    <cellStyle name="20% - Colore 4 4 2 6" xfId="4543"/>
    <cellStyle name="20% - Colore 4 4 2 6 2" xfId="4544"/>
    <cellStyle name="20% - Colore 4 4 2 7" xfId="4545"/>
    <cellStyle name="20% - Colore 4 4 2 7 2" xfId="4546"/>
    <cellStyle name="20% - Colore 4 4 2 8" xfId="4547"/>
    <cellStyle name="20% - Colore 4 4 2 8 2" xfId="4548"/>
    <cellStyle name="20% - Colore 4 4 2 9" xfId="4549"/>
    <cellStyle name="20% - Colore 4 4 3" xfId="4550"/>
    <cellStyle name="20% - Colore 4 4 3 2" xfId="4551"/>
    <cellStyle name="20% - Colore 4 4 3 2 2" xfId="4552"/>
    <cellStyle name="20% - Colore 4 4 3 2 2 2" xfId="4553"/>
    <cellStyle name="20% - Colore 4 4 3 2 2 2 2" xfId="4554"/>
    <cellStyle name="20% - Colore 4 4 3 2 2 2 2 2" xfId="4555"/>
    <cellStyle name="20% - Colore 4 4 3 2 2 2 3" xfId="4556"/>
    <cellStyle name="20% - Colore 4 4 3 2 2 3" xfId="4557"/>
    <cellStyle name="20% - Colore 4 4 3 2 2 3 2" xfId="4558"/>
    <cellStyle name="20% - Colore 4 4 3 2 2 4" xfId="4559"/>
    <cellStyle name="20% - Colore 4 4 3 2 3" xfId="4560"/>
    <cellStyle name="20% - Colore 4 4 3 2 3 2" xfId="4561"/>
    <cellStyle name="20% - Colore 4 4 3 2 3 2 2" xfId="4562"/>
    <cellStyle name="20% - Colore 4 4 3 2 3 3" xfId="4563"/>
    <cellStyle name="20% - Colore 4 4 3 2 4" xfId="4564"/>
    <cellStyle name="20% - Colore 4 4 3 2 4 2" xfId="4565"/>
    <cellStyle name="20% - Colore 4 4 3 2 5" xfId="4566"/>
    <cellStyle name="20% - Colore 4 4 3 2 5 2" xfId="4567"/>
    <cellStyle name="20% - Colore 4 4 3 2 6" xfId="4568"/>
    <cellStyle name="20% - Colore 4 4 3 3" xfId="4569"/>
    <cellStyle name="20% - Colore 4 4 3 3 2" xfId="4570"/>
    <cellStyle name="20% - Colore 4 4 3 3 2 2" xfId="4571"/>
    <cellStyle name="20% - Colore 4 4 3 3 2 2 2" xfId="4572"/>
    <cellStyle name="20% - Colore 4 4 3 3 2 3" xfId="4573"/>
    <cellStyle name="20% - Colore 4 4 3 3 3" xfId="4574"/>
    <cellStyle name="20% - Colore 4 4 3 3 3 2" xfId="4575"/>
    <cellStyle name="20% - Colore 4 4 3 3 4" xfId="4576"/>
    <cellStyle name="20% - Colore 4 4 3 4" xfId="4577"/>
    <cellStyle name="20% - Colore 4 4 3 4 2" xfId="4578"/>
    <cellStyle name="20% - Colore 4 4 3 4 2 2" xfId="4579"/>
    <cellStyle name="20% - Colore 4 4 3 4 3" xfId="4580"/>
    <cellStyle name="20% - Colore 4 4 3 5" xfId="4581"/>
    <cellStyle name="20% - Colore 4 4 3 5 2" xfId="4582"/>
    <cellStyle name="20% - Colore 4 4 3 6" xfId="4583"/>
    <cellStyle name="20% - Colore 4 4 3 6 2" xfId="4584"/>
    <cellStyle name="20% - Colore 4 4 3 7" xfId="4585"/>
    <cellStyle name="20% - Colore 4 4 3 7 2" xfId="4586"/>
    <cellStyle name="20% - Colore 4 4 3 8" xfId="4587"/>
    <cellStyle name="20% - Colore 4 4 4" xfId="4588"/>
    <cellStyle name="20% - Colore 4 4 4 2" xfId="4589"/>
    <cellStyle name="20% - Colore 4 4 4 2 2" xfId="4590"/>
    <cellStyle name="20% - Colore 4 4 4 2 2 2" xfId="4591"/>
    <cellStyle name="20% - Colore 4 4 4 2 2 2 2" xfId="4592"/>
    <cellStyle name="20% - Colore 4 4 4 2 2 3" xfId="4593"/>
    <cellStyle name="20% - Colore 4 4 4 2 3" xfId="4594"/>
    <cellStyle name="20% - Colore 4 4 4 2 3 2" xfId="4595"/>
    <cellStyle name="20% - Colore 4 4 4 2 4" xfId="4596"/>
    <cellStyle name="20% - Colore 4 4 4 3" xfId="4597"/>
    <cellStyle name="20% - Colore 4 4 4 3 2" xfId="4598"/>
    <cellStyle name="20% - Colore 4 4 4 3 2 2" xfId="4599"/>
    <cellStyle name="20% - Colore 4 4 4 3 3" xfId="4600"/>
    <cellStyle name="20% - Colore 4 4 4 4" xfId="4601"/>
    <cellStyle name="20% - Colore 4 4 4 4 2" xfId="4602"/>
    <cellStyle name="20% - Colore 4 4 4 5" xfId="4603"/>
    <cellStyle name="20% - Colore 4 4 4 5 2" xfId="4604"/>
    <cellStyle name="20% - Colore 4 4 4 6" xfId="4605"/>
    <cellStyle name="20% - Colore 4 4 5" xfId="4606"/>
    <cellStyle name="20% - Colore 4 4 5 2" xfId="4607"/>
    <cellStyle name="20% - Colore 4 4 5 2 2" xfId="4608"/>
    <cellStyle name="20% - Colore 4 4 5 2 2 2" xfId="4609"/>
    <cellStyle name="20% - Colore 4 4 5 2 3" xfId="4610"/>
    <cellStyle name="20% - Colore 4 4 5 3" xfId="4611"/>
    <cellStyle name="20% - Colore 4 4 5 3 2" xfId="4612"/>
    <cellStyle name="20% - Colore 4 4 5 4" xfId="4613"/>
    <cellStyle name="20% - Colore 4 4 6" xfId="4614"/>
    <cellStyle name="20% - Colore 4 4 6 2" xfId="4615"/>
    <cellStyle name="20% - Colore 4 4 6 2 2" xfId="4616"/>
    <cellStyle name="20% - Colore 4 4 6 3" xfId="4617"/>
    <cellStyle name="20% - Colore 4 4 7" xfId="4618"/>
    <cellStyle name="20% - Colore 4 4 7 2" xfId="4619"/>
    <cellStyle name="20% - Colore 4 4 8" xfId="4620"/>
    <cellStyle name="20% - Colore 4 4 8 2" xfId="4621"/>
    <cellStyle name="20% - Colore 4 4 9" xfId="4622"/>
    <cellStyle name="20% - Colore 4 4 9 2" xfId="4623"/>
    <cellStyle name="20% - Colore 4 5" xfId="4624"/>
    <cellStyle name="20% - Colore 4 5 2" xfId="4625"/>
    <cellStyle name="20% - Colore 4 5 2 2" xfId="4626"/>
    <cellStyle name="20% - Colore 4 5 2 2 2" xfId="4627"/>
    <cellStyle name="20% - Colore 4 5 2 2 2 2" xfId="4628"/>
    <cellStyle name="20% - Colore 4 5 2 2 2 2 2" xfId="4629"/>
    <cellStyle name="20% - Colore 4 5 2 2 2 2 2 2" xfId="4630"/>
    <cellStyle name="20% - Colore 4 5 2 2 2 2 3" xfId="4631"/>
    <cellStyle name="20% - Colore 4 5 2 2 2 3" xfId="4632"/>
    <cellStyle name="20% - Colore 4 5 2 2 2 3 2" xfId="4633"/>
    <cellStyle name="20% - Colore 4 5 2 2 2 4" xfId="4634"/>
    <cellStyle name="20% - Colore 4 5 2 2 3" xfId="4635"/>
    <cellStyle name="20% - Colore 4 5 2 2 3 2" xfId="4636"/>
    <cellStyle name="20% - Colore 4 5 2 2 3 2 2" xfId="4637"/>
    <cellStyle name="20% - Colore 4 5 2 2 3 3" xfId="4638"/>
    <cellStyle name="20% - Colore 4 5 2 2 4" xfId="4639"/>
    <cellStyle name="20% - Colore 4 5 2 2 4 2" xfId="4640"/>
    <cellStyle name="20% - Colore 4 5 2 2 5" xfId="4641"/>
    <cellStyle name="20% - Colore 4 5 2 3" xfId="4642"/>
    <cellStyle name="20% - Colore 4 5 2 3 2" xfId="4643"/>
    <cellStyle name="20% - Colore 4 5 2 3 2 2" xfId="4644"/>
    <cellStyle name="20% - Colore 4 5 2 3 2 2 2" xfId="4645"/>
    <cellStyle name="20% - Colore 4 5 2 3 2 3" xfId="4646"/>
    <cellStyle name="20% - Colore 4 5 2 3 3" xfId="4647"/>
    <cellStyle name="20% - Colore 4 5 2 3 3 2" xfId="4648"/>
    <cellStyle name="20% - Colore 4 5 2 3 4" xfId="4649"/>
    <cellStyle name="20% - Colore 4 5 2 4" xfId="4650"/>
    <cellStyle name="20% - Colore 4 5 2 4 2" xfId="4651"/>
    <cellStyle name="20% - Colore 4 5 2 4 2 2" xfId="4652"/>
    <cellStyle name="20% - Colore 4 5 2 4 3" xfId="4653"/>
    <cellStyle name="20% - Colore 4 5 2 5" xfId="4654"/>
    <cellStyle name="20% - Colore 4 5 2 5 2" xfId="4655"/>
    <cellStyle name="20% - Colore 4 5 2 6" xfId="4656"/>
    <cellStyle name="20% - Colore 4 5 2 6 2" xfId="4657"/>
    <cellStyle name="20% - Colore 4 5 2 7" xfId="4658"/>
    <cellStyle name="20% - Colore 4 5 2 7 2" xfId="4659"/>
    <cellStyle name="20% - Colore 4 5 2 8" xfId="4660"/>
    <cellStyle name="20% - Colore 4 5 3" xfId="4661"/>
    <cellStyle name="20% - Colore 4 5 3 2" xfId="4662"/>
    <cellStyle name="20% - Colore 4 5 3 2 2" xfId="4663"/>
    <cellStyle name="20% - Colore 4 5 3 2 2 2" xfId="4664"/>
    <cellStyle name="20% - Colore 4 5 3 2 2 2 2" xfId="4665"/>
    <cellStyle name="20% - Colore 4 5 3 2 2 3" xfId="4666"/>
    <cellStyle name="20% - Colore 4 5 3 2 3" xfId="4667"/>
    <cellStyle name="20% - Colore 4 5 3 2 3 2" xfId="4668"/>
    <cellStyle name="20% - Colore 4 5 3 2 4" xfId="4669"/>
    <cellStyle name="20% - Colore 4 5 3 3" xfId="4670"/>
    <cellStyle name="20% - Colore 4 5 3 3 2" xfId="4671"/>
    <cellStyle name="20% - Colore 4 5 3 3 2 2" xfId="4672"/>
    <cellStyle name="20% - Colore 4 5 3 3 3" xfId="4673"/>
    <cellStyle name="20% - Colore 4 5 3 4" xfId="4674"/>
    <cellStyle name="20% - Colore 4 5 3 4 2" xfId="4675"/>
    <cellStyle name="20% - Colore 4 5 3 5" xfId="4676"/>
    <cellStyle name="20% - Colore 4 5 4" xfId="4677"/>
    <cellStyle name="20% - Colore 4 5 4 2" xfId="4678"/>
    <cellStyle name="20% - Colore 4 5 4 2 2" xfId="4679"/>
    <cellStyle name="20% - Colore 4 5 4 2 2 2" xfId="4680"/>
    <cellStyle name="20% - Colore 4 5 4 2 3" xfId="4681"/>
    <cellStyle name="20% - Colore 4 5 4 3" xfId="4682"/>
    <cellStyle name="20% - Colore 4 5 4 3 2" xfId="4683"/>
    <cellStyle name="20% - Colore 4 5 4 4" xfId="4684"/>
    <cellStyle name="20% - Colore 4 5 5" xfId="4685"/>
    <cellStyle name="20% - Colore 4 5 5 2" xfId="4686"/>
    <cellStyle name="20% - Colore 4 5 5 2 2" xfId="4687"/>
    <cellStyle name="20% - Colore 4 5 5 3" xfId="4688"/>
    <cellStyle name="20% - Colore 4 5 6" xfId="4689"/>
    <cellStyle name="20% - Colore 4 5 6 2" xfId="4690"/>
    <cellStyle name="20% - Colore 4 5 7" xfId="4691"/>
    <cellStyle name="20% - Colore 4 5 7 2" xfId="4692"/>
    <cellStyle name="20% - Colore 4 5 8" xfId="4693"/>
    <cellStyle name="20% - Colore 4 5 8 2" xfId="4694"/>
    <cellStyle name="20% - Colore 4 5 9" xfId="4695"/>
    <cellStyle name="20% - Colore 4 6" xfId="4696"/>
    <cellStyle name="20% - Colore 4 6 2" xfId="4697"/>
    <cellStyle name="20% - Colore 4 6 2 2" xfId="4698"/>
    <cellStyle name="20% - Colore 4 6 2 2 2" xfId="4699"/>
    <cellStyle name="20% - Colore 4 6 2 2 2 2" xfId="4700"/>
    <cellStyle name="20% - Colore 4 6 2 2 2 2 2" xfId="4701"/>
    <cellStyle name="20% - Colore 4 6 2 2 2 3" xfId="4702"/>
    <cellStyle name="20% - Colore 4 6 2 2 3" xfId="4703"/>
    <cellStyle name="20% - Colore 4 6 2 2 3 2" xfId="4704"/>
    <cellStyle name="20% - Colore 4 6 2 2 4" xfId="4705"/>
    <cellStyle name="20% - Colore 4 6 2 3" xfId="4706"/>
    <cellStyle name="20% - Colore 4 6 2 3 2" xfId="4707"/>
    <cellStyle name="20% - Colore 4 6 2 3 2 2" xfId="4708"/>
    <cellStyle name="20% - Colore 4 6 2 3 3" xfId="4709"/>
    <cellStyle name="20% - Colore 4 6 2 4" xfId="4710"/>
    <cellStyle name="20% - Colore 4 6 2 4 2" xfId="4711"/>
    <cellStyle name="20% - Colore 4 6 2 5" xfId="4712"/>
    <cellStyle name="20% - Colore 4 6 2 5 2" xfId="4713"/>
    <cellStyle name="20% - Colore 4 6 2 6" xfId="4714"/>
    <cellStyle name="20% - Colore 4 6 3" xfId="4715"/>
    <cellStyle name="20% - Colore 4 6 3 2" xfId="4716"/>
    <cellStyle name="20% - Colore 4 6 3 2 2" xfId="4717"/>
    <cellStyle name="20% - Colore 4 6 3 2 2 2" xfId="4718"/>
    <cellStyle name="20% - Colore 4 6 3 2 3" xfId="4719"/>
    <cellStyle name="20% - Colore 4 6 3 3" xfId="4720"/>
    <cellStyle name="20% - Colore 4 6 3 3 2" xfId="4721"/>
    <cellStyle name="20% - Colore 4 6 3 4" xfId="4722"/>
    <cellStyle name="20% - Colore 4 6 4" xfId="4723"/>
    <cellStyle name="20% - Colore 4 6 4 2" xfId="4724"/>
    <cellStyle name="20% - Colore 4 6 4 2 2" xfId="4725"/>
    <cellStyle name="20% - Colore 4 6 4 3" xfId="4726"/>
    <cellStyle name="20% - Colore 4 6 5" xfId="4727"/>
    <cellStyle name="20% - Colore 4 6 5 2" xfId="4728"/>
    <cellStyle name="20% - Colore 4 6 6" xfId="4729"/>
    <cellStyle name="20% - Colore 4 6 6 2" xfId="4730"/>
    <cellStyle name="20% - Colore 4 6 7" xfId="4731"/>
    <cellStyle name="20% - Colore 4 6 7 2" xfId="4732"/>
    <cellStyle name="20% - Colore 4 6 8" xfId="4733"/>
    <cellStyle name="20% - Colore 4 7" xfId="4734"/>
    <cellStyle name="20% - Colore 4 7 2" xfId="4735"/>
    <cellStyle name="20% - Colore 4 7 2 2" xfId="4736"/>
    <cellStyle name="20% - Colore 4 7 2 2 2" xfId="4737"/>
    <cellStyle name="20% - Colore 4 7 2 2 2 2" xfId="4738"/>
    <cellStyle name="20% - Colore 4 7 2 2 3" xfId="4739"/>
    <cellStyle name="20% - Colore 4 7 2 3" xfId="4740"/>
    <cellStyle name="20% - Colore 4 7 2 3 2" xfId="4741"/>
    <cellStyle name="20% - Colore 4 7 2 4" xfId="4742"/>
    <cellStyle name="20% - Colore 4 7 3" xfId="4743"/>
    <cellStyle name="20% - Colore 4 7 3 2" xfId="4744"/>
    <cellStyle name="20% - Colore 4 7 3 2 2" xfId="4745"/>
    <cellStyle name="20% - Colore 4 7 3 3" xfId="4746"/>
    <cellStyle name="20% - Colore 4 7 4" xfId="4747"/>
    <cellStyle name="20% - Colore 4 7 4 2" xfId="4748"/>
    <cellStyle name="20% - Colore 4 7 5" xfId="4749"/>
    <cellStyle name="20% - Colore 4 7 5 2" xfId="4750"/>
    <cellStyle name="20% - Colore 4 7 6" xfId="4751"/>
    <cellStyle name="20% - Colore 4 8" xfId="4752"/>
    <cellStyle name="20% - Colore 4 8 2" xfId="4753"/>
    <cellStyle name="20% - Colore 4 8 2 2" xfId="4754"/>
    <cellStyle name="20% - Colore 4 8 2 2 2" xfId="4755"/>
    <cellStyle name="20% - Colore 4 8 2 3" xfId="4756"/>
    <cellStyle name="20% - Colore 4 8 3" xfId="4757"/>
    <cellStyle name="20% - Colore 4 8 3 2" xfId="4758"/>
    <cellStyle name="20% - Colore 4 8 4" xfId="4759"/>
    <cellStyle name="20% - Colore 4 9" xfId="4760"/>
    <cellStyle name="20% - Colore 4 9 2" xfId="4761"/>
    <cellStyle name="20% - Colore 4 9 2 2" xfId="4762"/>
    <cellStyle name="20% - Colore 4 9 3" xfId="4763"/>
    <cellStyle name="20% - Colore 5 10" xfId="4764"/>
    <cellStyle name="20% - Colore 5 10 2" xfId="4765"/>
    <cellStyle name="20% - Colore 5 11" xfId="4766"/>
    <cellStyle name="20% - Colore 5 11 2" xfId="4767"/>
    <cellStyle name="20% - Colore 5 12" xfId="4768"/>
    <cellStyle name="20% - Colore 5 12 2" xfId="4769"/>
    <cellStyle name="20% - Colore 5 13" xfId="4770"/>
    <cellStyle name="20% - Colore 5 14" xfId="4771"/>
    <cellStyle name="20% - Colore 5 2" xfId="4772"/>
    <cellStyle name="20% - Colore 5 2 10" xfId="4773"/>
    <cellStyle name="20% - Colore 5 2 10 2" xfId="4774"/>
    <cellStyle name="20% - Colore 5 2 11" xfId="4775"/>
    <cellStyle name="20% - Colore 5 2 11 2" xfId="4776"/>
    <cellStyle name="20% - Colore 5 2 12" xfId="4777"/>
    <cellStyle name="20% - Colore 5 2 13" xfId="4778"/>
    <cellStyle name="20% - Colore 5 2 14" xfId="4779"/>
    <cellStyle name="20% - Colore 5 2 2" xfId="4780"/>
    <cellStyle name="20% - Colore 5 2 2 10" xfId="4781"/>
    <cellStyle name="20% - Colore 5 2 2 10 2" xfId="4782"/>
    <cellStyle name="20% - Colore 5 2 2 11" xfId="4783"/>
    <cellStyle name="20% - Colore 5 2 2 2" xfId="4784"/>
    <cellStyle name="20% - Colore 5 2 2 2 10" xfId="4785"/>
    <cellStyle name="20% - Colore 5 2 2 2 2" xfId="4786"/>
    <cellStyle name="20% - Colore 5 2 2 2 2 2" xfId="4787"/>
    <cellStyle name="20% - Colore 5 2 2 2 2 2 2" xfId="4788"/>
    <cellStyle name="20% - Colore 5 2 2 2 2 2 2 2" xfId="4789"/>
    <cellStyle name="20% - Colore 5 2 2 2 2 2 2 2 2" xfId="4790"/>
    <cellStyle name="20% - Colore 5 2 2 2 2 2 2 2 2 2" xfId="4791"/>
    <cellStyle name="20% - Colore 5 2 2 2 2 2 2 2 2 2 2" xfId="4792"/>
    <cellStyle name="20% - Colore 5 2 2 2 2 2 2 2 2 3" xfId="4793"/>
    <cellStyle name="20% - Colore 5 2 2 2 2 2 2 2 3" xfId="4794"/>
    <cellStyle name="20% - Colore 5 2 2 2 2 2 2 2 3 2" xfId="4795"/>
    <cellStyle name="20% - Colore 5 2 2 2 2 2 2 2 4" xfId="4796"/>
    <cellStyle name="20% - Colore 5 2 2 2 2 2 2 3" xfId="4797"/>
    <cellStyle name="20% - Colore 5 2 2 2 2 2 2 3 2" xfId="4798"/>
    <cellStyle name="20% - Colore 5 2 2 2 2 2 2 3 2 2" xfId="4799"/>
    <cellStyle name="20% - Colore 5 2 2 2 2 2 2 3 3" xfId="4800"/>
    <cellStyle name="20% - Colore 5 2 2 2 2 2 2 4" xfId="4801"/>
    <cellStyle name="20% - Colore 5 2 2 2 2 2 2 4 2" xfId="4802"/>
    <cellStyle name="20% - Colore 5 2 2 2 2 2 2 5" xfId="4803"/>
    <cellStyle name="20% - Colore 5 2 2 2 2 2 3" xfId="4804"/>
    <cellStyle name="20% - Colore 5 2 2 2 2 2 3 2" xfId="4805"/>
    <cellStyle name="20% - Colore 5 2 2 2 2 2 3 2 2" xfId="4806"/>
    <cellStyle name="20% - Colore 5 2 2 2 2 2 3 2 2 2" xfId="4807"/>
    <cellStyle name="20% - Colore 5 2 2 2 2 2 3 2 3" xfId="4808"/>
    <cellStyle name="20% - Colore 5 2 2 2 2 2 3 3" xfId="4809"/>
    <cellStyle name="20% - Colore 5 2 2 2 2 2 3 3 2" xfId="4810"/>
    <cellStyle name="20% - Colore 5 2 2 2 2 2 3 4" xfId="4811"/>
    <cellStyle name="20% - Colore 5 2 2 2 2 2 4" xfId="4812"/>
    <cellStyle name="20% - Colore 5 2 2 2 2 2 4 2" xfId="4813"/>
    <cellStyle name="20% - Colore 5 2 2 2 2 2 4 2 2" xfId="4814"/>
    <cellStyle name="20% - Colore 5 2 2 2 2 2 4 3" xfId="4815"/>
    <cellStyle name="20% - Colore 5 2 2 2 2 2 5" xfId="4816"/>
    <cellStyle name="20% - Colore 5 2 2 2 2 2 5 2" xfId="4817"/>
    <cellStyle name="20% - Colore 5 2 2 2 2 2 6" xfId="4818"/>
    <cellStyle name="20% - Colore 5 2 2 2 2 2 6 2" xfId="4819"/>
    <cellStyle name="20% - Colore 5 2 2 2 2 2 7" xfId="4820"/>
    <cellStyle name="20% - Colore 5 2 2 2 2 2 7 2" xfId="4821"/>
    <cellStyle name="20% - Colore 5 2 2 2 2 2 8" xfId="4822"/>
    <cellStyle name="20% - Colore 5 2 2 2 2 3" xfId="4823"/>
    <cellStyle name="20% - Colore 5 2 2 2 2 3 2" xfId="4824"/>
    <cellStyle name="20% - Colore 5 2 2 2 2 3 2 2" xfId="4825"/>
    <cellStyle name="20% - Colore 5 2 2 2 2 3 2 2 2" xfId="4826"/>
    <cellStyle name="20% - Colore 5 2 2 2 2 3 2 2 2 2" xfId="4827"/>
    <cellStyle name="20% - Colore 5 2 2 2 2 3 2 2 3" xfId="4828"/>
    <cellStyle name="20% - Colore 5 2 2 2 2 3 2 3" xfId="4829"/>
    <cellStyle name="20% - Colore 5 2 2 2 2 3 2 3 2" xfId="4830"/>
    <cellStyle name="20% - Colore 5 2 2 2 2 3 2 4" xfId="4831"/>
    <cellStyle name="20% - Colore 5 2 2 2 2 3 3" xfId="4832"/>
    <cellStyle name="20% - Colore 5 2 2 2 2 3 3 2" xfId="4833"/>
    <cellStyle name="20% - Colore 5 2 2 2 2 3 3 2 2" xfId="4834"/>
    <cellStyle name="20% - Colore 5 2 2 2 2 3 3 3" xfId="4835"/>
    <cellStyle name="20% - Colore 5 2 2 2 2 3 4" xfId="4836"/>
    <cellStyle name="20% - Colore 5 2 2 2 2 3 4 2" xfId="4837"/>
    <cellStyle name="20% - Colore 5 2 2 2 2 3 5" xfId="4838"/>
    <cellStyle name="20% - Colore 5 2 2 2 2 4" xfId="4839"/>
    <cellStyle name="20% - Colore 5 2 2 2 2 4 2" xfId="4840"/>
    <cellStyle name="20% - Colore 5 2 2 2 2 4 2 2" xfId="4841"/>
    <cellStyle name="20% - Colore 5 2 2 2 2 4 2 2 2" xfId="4842"/>
    <cellStyle name="20% - Colore 5 2 2 2 2 4 2 3" xfId="4843"/>
    <cellStyle name="20% - Colore 5 2 2 2 2 4 3" xfId="4844"/>
    <cellStyle name="20% - Colore 5 2 2 2 2 4 3 2" xfId="4845"/>
    <cellStyle name="20% - Colore 5 2 2 2 2 4 4" xfId="4846"/>
    <cellStyle name="20% - Colore 5 2 2 2 2 5" xfId="4847"/>
    <cellStyle name="20% - Colore 5 2 2 2 2 5 2" xfId="4848"/>
    <cellStyle name="20% - Colore 5 2 2 2 2 5 2 2" xfId="4849"/>
    <cellStyle name="20% - Colore 5 2 2 2 2 5 3" xfId="4850"/>
    <cellStyle name="20% - Colore 5 2 2 2 2 6" xfId="4851"/>
    <cellStyle name="20% - Colore 5 2 2 2 2 6 2" xfId="4852"/>
    <cellStyle name="20% - Colore 5 2 2 2 2 7" xfId="4853"/>
    <cellStyle name="20% - Colore 5 2 2 2 2 7 2" xfId="4854"/>
    <cellStyle name="20% - Colore 5 2 2 2 2 8" xfId="4855"/>
    <cellStyle name="20% - Colore 5 2 2 2 2 8 2" xfId="4856"/>
    <cellStyle name="20% - Colore 5 2 2 2 2 9" xfId="4857"/>
    <cellStyle name="20% - Colore 5 2 2 2 3" xfId="4858"/>
    <cellStyle name="20% - Colore 5 2 2 2 3 2" xfId="4859"/>
    <cellStyle name="20% - Colore 5 2 2 2 3 2 2" xfId="4860"/>
    <cellStyle name="20% - Colore 5 2 2 2 3 2 2 2" xfId="4861"/>
    <cellStyle name="20% - Colore 5 2 2 2 3 2 2 2 2" xfId="4862"/>
    <cellStyle name="20% - Colore 5 2 2 2 3 2 2 2 2 2" xfId="4863"/>
    <cellStyle name="20% - Colore 5 2 2 2 3 2 2 2 3" xfId="4864"/>
    <cellStyle name="20% - Colore 5 2 2 2 3 2 2 3" xfId="4865"/>
    <cellStyle name="20% - Colore 5 2 2 2 3 2 2 3 2" xfId="4866"/>
    <cellStyle name="20% - Colore 5 2 2 2 3 2 2 4" xfId="4867"/>
    <cellStyle name="20% - Colore 5 2 2 2 3 2 3" xfId="4868"/>
    <cellStyle name="20% - Colore 5 2 2 2 3 2 3 2" xfId="4869"/>
    <cellStyle name="20% - Colore 5 2 2 2 3 2 3 2 2" xfId="4870"/>
    <cellStyle name="20% - Colore 5 2 2 2 3 2 3 3" xfId="4871"/>
    <cellStyle name="20% - Colore 5 2 2 2 3 2 4" xfId="4872"/>
    <cellStyle name="20% - Colore 5 2 2 2 3 2 4 2" xfId="4873"/>
    <cellStyle name="20% - Colore 5 2 2 2 3 2 5" xfId="4874"/>
    <cellStyle name="20% - Colore 5 2 2 2 3 2 5 2" xfId="4875"/>
    <cellStyle name="20% - Colore 5 2 2 2 3 2 6" xfId="4876"/>
    <cellStyle name="20% - Colore 5 2 2 2 3 3" xfId="4877"/>
    <cellStyle name="20% - Colore 5 2 2 2 3 3 2" xfId="4878"/>
    <cellStyle name="20% - Colore 5 2 2 2 3 3 2 2" xfId="4879"/>
    <cellStyle name="20% - Colore 5 2 2 2 3 3 2 2 2" xfId="4880"/>
    <cellStyle name="20% - Colore 5 2 2 2 3 3 2 3" xfId="4881"/>
    <cellStyle name="20% - Colore 5 2 2 2 3 3 3" xfId="4882"/>
    <cellStyle name="20% - Colore 5 2 2 2 3 3 3 2" xfId="4883"/>
    <cellStyle name="20% - Colore 5 2 2 2 3 3 4" xfId="4884"/>
    <cellStyle name="20% - Colore 5 2 2 2 3 4" xfId="4885"/>
    <cellStyle name="20% - Colore 5 2 2 2 3 4 2" xfId="4886"/>
    <cellStyle name="20% - Colore 5 2 2 2 3 4 2 2" xfId="4887"/>
    <cellStyle name="20% - Colore 5 2 2 2 3 4 3" xfId="4888"/>
    <cellStyle name="20% - Colore 5 2 2 2 3 5" xfId="4889"/>
    <cellStyle name="20% - Colore 5 2 2 2 3 5 2" xfId="4890"/>
    <cellStyle name="20% - Colore 5 2 2 2 3 6" xfId="4891"/>
    <cellStyle name="20% - Colore 5 2 2 2 3 6 2" xfId="4892"/>
    <cellStyle name="20% - Colore 5 2 2 2 3 7" xfId="4893"/>
    <cellStyle name="20% - Colore 5 2 2 2 3 7 2" xfId="4894"/>
    <cellStyle name="20% - Colore 5 2 2 2 3 8" xfId="4895"/>
    <cellStyle name="20% - Colore 5 2 2 2 4" xfId="4896"/>
    <cellStyle name="20% - Colore 5 2 2 2 4 2" xfId="4897"/>
    <cellStyle name="20% - Colore 5 2 2 2 4 2 2" xfId="4898"/>
    <cellStyle name="20% - Colore 5 2 2 2 4 2 2 2" xfId="4899"/>
    <cellStyle name="20% - Colore 5 2 2 2 4 2 2 2 2" xfId="4900"/>
    <cellStyle name="20% - Colore 5 2 2 2 4 2 2 3" xfId="4901"/>
    <cellStyle name="20% - Colore 5 2 2 2 4 2 3" xfId="4902"/>
    <cellStyle name="20% - Colore 5 2 2 2 4 2 3 2" xfId="4903"/>
    <cellStyle name="20% - Colore 5 2 2 2 4 2 4" xfId="4904"/>
    <cellStyle name="20% - Colore 5 2 2 2 4 3" xfId="4905"/>
    <cellStyle name="20% - Colore 5 2 2 2 4 3 2" xfId="4906"/>
    <cellStyle name="20% - Colore 5 2 2 2 4 3 2 2" xfId="4907"/>
    <cellStyle name="20% - Colore 5 2 2 2 4 3 3" xfId="4908"/>
    <cellStyle name="20% - Colore 5 2 2 2 4 4" xfId="4909"/>
    <cellStyle name="20% - Colore 5 2 2 2 4 4 2" xfId="4910"/>
    <cellStyle name="20% - Colore 5 2 2 2 4 5" xfId="4911"/>
    <cellStyle name="20% - Colore 5 2 2 2 4 5 2" xfId="4912"/>
    <cellStyle name="20% - Colore 5 2 2 2 4 6" xfId="4913"/>
    <cellStyle name="20% - Colore 5 2 2 2 5" xfId="4914"/>
    <cellStyle name="20% - Colore 5 2 2 2 5 2" xfId="4915"/>
    <cellStyle name="20% - Colore 5 2 2 2 5 2 2" xfId="4916"/>
    <cellStyle name="20% - Colore 5 2 2 2 5 2 2 2" xfId="4917"/>
    <cellStyle name="20% - Colore 5 2 2 2 5 2 3" xfId="4918"/>
    <cellStyle name="20% - Colore 5 2 2 2 5 3" xfId="4919"/>
    <cellStyle name="20% - Colore 5 2 2 2 5 3 2" xfId="4920"/>
    <cellStyle name="20% - Colore 5 2 2 2 5 4" xfId="4921"/>
    <cellStyle name="20% - Colore 5 2 2 2 6" xfId="4922"/>
    <cellStyle name="20% - Colore 5 2 2 2 6 2" xfId="4923"/>
    <cellStyle name="20% - Colore 5 2 2 2 6 2 2" xfId="4924"/>
    <cellStyle name="20% - Colore 5 2 2 2 6 3" xfId="4925"/>
    <cellStyle name="20% - Colore 5 2 2 2 7" xfId="4926"/>
    <cellStyle name="20% - Colore 5 2 2 2 7 2" xfId="4927"/>
    <cellStyle name="20% - Colore 5 2 2 2 8" xfId="4928"/>
    <cellStyle name="20% - Colore 5 2 2 2 8 2" xfId="4929"/>
    <cellStyle name="20% - Colore 5 2 2 2 9" xfId="4930"/>
    <cellStyle name="20% - Colore 5 2 2 2 9 2" xfId="4931"/>
    <cellStyle name="20% - Colore 5 2 2 3" xfId="4932"/>
    <cellStyle name="20% - Colore 5 2 2 3 2" xfId="4933"/>
    <cellStyle name="20% - Colore 5 2 2 3 2 2" xfId="4934"/>
    <cellStyle name="20% - Colore 5 2 2 3 2 2 2" xfId="4935"/>
    <cellStyle name="20% - Colore 5 2 2 3 2 2 2 2" xfId="4936"/>
    <cellStyle name="20% - Colore 5 2 2 3 2 2 2 2 2" xfId="4937"/>
    <cellStyle name="20% - Colore 5 2 2 3 2 2 2 2 2 2" xfId="4938"/>
    <cellStyle name="20% - Colore 5 2 2 3 2 2 2 2 3" xfId="4939"/>
    <cellStyle name="20% - Colore 5 2 2 3 2 2 2 3" xfId="4940"/>
    <cellStyle name="20% - Colore 5 2 2 3 2 2 2 3 2" xfId="4941"/>
    <cellStyle name="20% - Colore 5 2 2 3 2 2 2 4" xfId="4942"/>
    <cellStyle name="20% - Colore 5 2 2 3 2 2 3" xfId="4943"/>
    <cellStyle name="20% - Colore 5 2 2 3 2 2 3 2" xfId="4944"/>
    <cellStyle name="20% - Colore 5 2 2 3 2 2 3 2 2" xfId="4945"/>
    <cellStyle name="20% - Colore 5 2 2 3 2 2 3 3" xfId="4946"/>
    <cellStyle name="20% - Colore 5 2 2 3 2 2 4" xfId="4947"/>
    <cellStyle name="20% - Colore 5 2 2 3 2 2 4 2" xfId="4948"/>
    <cellStyle name="20% - Colore 5 2 2 3 2 2 5" xfId="4949"/>
    <cellStyle name="20% - Colore 5 2 2 3 2 3" xfId="4950"/>
    <cellStyle name="20% - Colore 5 2 2 3 2 3 2" xfId="4951"/>
    <cellStyle name="20% - Colore 5 2 2 3 2 3 2 2" xfId="4952"/>
    <cellStyle name="20% - Colore 5 2 2 3 2 3 2 2 2" xfId="4953"/>
    <cellStyle name="20% - Colore 5 2 2 3 2 3 2 3" xfId="4954"/>
    <cellStyle name="20% - Colore 5 2 2 3 2 3 3" xfId="4955"/>
    <cellStyle name="20% - Colore 5 2 2 3 2 3 3 2" xfId="4956"/>
    <cellStyle name="20% - Colore 5 2 2 3 2 3 4" xfId="4957"/>
    <cellStyle name="20% - Colore 5 2 2 3 2 4" xfId="4958"/>
    <cellStyle name="20% - Colore 5 2 2 3 2 4 2" xfId="4959"/>
    <cellStyle name="20% - Colore 5 2 2 3 2 4 2 2" xfId="4960"/>
    <cellStyle name="20% - Colore 5 2 2 3 2 4 3" xfId="4961"/>
    <cellStyle name="20% - Colore 5 2 2 3 2 5" xfId="4962"/>
    <cellStyle name="20% - Colore 5 2 2 3 2 5 2" xfId="4963"/>
    <cellStyle name="20% - Colore 5 2 2 3 2 6" xfId="4964"/>
    <cellStyle name="20% - Colore 5 2 2 3 2 6 2" xfId="4965"/>
    <cellStyle name="20% - Colore 5 2 2 3 2 7" xfId="4966"/>
    <cellStyle name="20% - Colore 5 2 2 3 2 7 2" xfId="4967"/>
    <cellStyle name="20% - Colore 5 2 2 3 2 8" xfId="4968"/>
    <cellStyle name="20% - Colore 5 2 2 3 3" xfId="4969"/>
    <cellStyle name="20% - Colore 5 2 2 3 3 2" xfId="4970"/>
    <cellStyle name="20% - Colore 5 2 2 3 3 2 2" xfId="4971"/>
    <cellStyle name="20% - Colore 5 2 2 3 3 2 2 2" xfId="4972"/>
    <cellStyle name="20% - Colore 5 2 2 3 3 2 2 2 2" xfId="4973"/>
    <cellStyle name="20% - Colore 5 2 2 3 3 2 2 3" xfId="4974"/>
    <cellStyle name="20% - Colore 5 2 2 3 3 2 3" xfId="4975"/>
    <cellStyle name="20% - Colore 5 2 2 3 3 2 3 2" xfId="4976"/>
    <cellStyle name="20% - Colore 5 2 2 3 3 2 4" xfId="4977"/>
    <cellStyle name="20% - Colore 5 2 2 3 3 3" xfId="4978"/>
    <cellStyle name="20% - Colore 5 2 2 3 3 3 2" xfId="4979"/>
    <cellStyle name="20% - Colore 5 2 2 3 3 3 2 2" xfId="4980"/>
    <cellStyle name="20% - Colore 5 2 2 3 3 3 3" xfId="4981"/>
    <cellStyle name="20% - Colore 5 2 2 3 3 4" xfId="4982"/>
    <cellStyle name="20% - Colore 5 2 2 3 3 4 2" xfId="4983"/>
    <cellStyle name="20% - Colore 5 2 2 3 3 5" xfId="4984"/>
    <cellStyle name="20% - Colore 5 2 2 3 4" xfId="4985"/>
    <cellStyle name="20% - Colore 5 2 2 3 4 2" xfId="4986"/>
    <cellStyle name="20% - Colore 5 2 2 3 4 2 2" xfId="4987"/>
    <cellStyle name="20% - Colore 5 2 2 3 4 2 2 2" xfId="4988"/>
    <cellStyle name="20% - Colore 5 2 2 3 4 2 3" xfId="4989"/>
    <cellStyle name="20% - Colore 5 2 2 3 4 3" xfId="4990"/>
    <cellStyle name="20% - Colore 5 2 2 3 4 3 2" xfId="4991"/>
    <cellStyle name="20% - Colore 5 2 2 3 4 4" xfId="4992"/>
    <cellStyle name="20% - Colore 5 2 2 3 5" xfId="4993"/>
    <cellStyle name="20% - Colore 5 2 2 3 5 2" xfId="4994"/>
    <cellStyle name="20% - Colore 5 2 2 3 5 2 2" xfId="4995"/>
    <cellStyle name="20% - Colore 5 2 2 3 5 3" xfId="4996"/>
    <cellStyle name="20% - Colore 5 2 2 3 6" xfId="4997"/>
    <cellStyle name="20% - Colore 5 2 2 3 6 2" xfId="4998"/>
    <cellStyle name="20% - Colore 5 2 2 3 7" xfId="4999"/>
    <cellStyle name="20% - Colore 5 2 2 3 7 2" xfId="5000"/>
    <cellStyle name="20% - Colore 5 2 2 3 8" xfId="5001"/>
    <cellStyle name="20% - Colore 5 2 2 3 8 2" xfId="5002"/>
    <cellStyle name="20% - Colore 5 2 2 3 9" xfId="5003"/>
    <cellStyle name="20% - Colore 5 2 2 4" xfId="5004"/>
    <cellStyle name="20% - Colore 5 2 2 4 2" xfId="5005"/>
    <cellStyle name="20% - Colore 5 2 2 4 2 2" xfId="5006"/>
    <cellStyle name="20% - Colore 5 2 2 4 2 2 2" xfId="5007"/>
    <cellStyle name="20% - Colore 5 2 2 4 2 2 2 2" xfId="5008"/>
    <cellStyle name="20% - Colore 5 2 2 4 2 2 2 2 2" xfId="5009"/>
    <cellStyle name="20% - Colore 5 2 2 4 2 2 2 3" xfId="5010"/>
    <cellStyle name="20% - Colore 5 2 2 4 2 2 3" xfId="5011"/>
    <cellStyle name="20% - Colore 5 2 2 4 2 2 3 2" xfId="5012"/>
    <cellStyle name="20% - Colore 5 2 2 4 2 2 4" xfId="5013"/>
    <cellStyle name="20% - Colore 5 2 2 4 2 3" xfId="5014"/>
    <cellStyle name="20% - Colore 5 2 2 4 2 3 2" xfId="5015"/>
    <cellStyle name="20% - Colore 5 2 2 4 2 3 2 2" xfId="5016"/>
    <cellStyle name="20% - Colore 5 2 2 4 2 3 3" xfId="5017"/>
    <cellStyle name="20% - Colore 5 2 2 4 2 4" xfId="5018"/>
    <cellStyle name="20% - Colore 5 2 2 4 2 4 2" xfId="5019"/>
    <cellStyle name="20% - Colore 5 2 2 4 2 5" xfId="5020"/>
    <cellStyle name="20% - Colore 5 2 2 4 2 5 2" xfId="5021"/>
    <cellStyle name="20% - Colore 5 2 2 4 2 6" xfId="5022"/>
    <cellStyle name="20% - Colore 5 2 2 4 3" xfId="5023"/>
    <cellStyle name="20% - Colore 5 2 2 4 3 2" xfId="5024"/>
    <cellStyle name="20% - Colore 5 2 2 4 3 2 2" xfId="5025"/>
    <cellStyle name="20% - Colore 5 2 2 4 3 2 2 2" xfId="5026"/>
    <cellStyle name="20% - Colore 5 2 2 4 3 2 3" xfId="5027"/>
    <cellStyle name="20% - Colore 5 2 2 4 3 3" xfId="5028"/>
    <cellStyle name="20% - Colore 5 2 2 4 3 3 2" xfId="5029"/>
    <cellStyle name="20% - Colore 5 2 2 4 3 4" xfId="5030"/>
    <cellStyle name="20% - Colore 5 2 2 4 4" xfId="5031"/>
    <cellStyle name="20% - Colore 5 2 2 4 4 2" xfId="5032"/>
    <cellStyle name="20% - Colore 5 2 2 4 4 2 2" xfId="5033"/>
    <cellStyle name="20% - Colore 5 2 2 4 4 3" xfId="5034"/>
    <cellStyle name="20% - Colore 5 2 2 4 5" xfId="5035"/>
    <cellStyle name="20% - Colore 5 2 2 4 5 2" xfId="5036"/>
    <cellStyle name="20% - Colore 5 2 2 4 6" xfId="5037"/>
    <cellStyle name="20% - Colore 5 2 2 4 6 2" xfId="5038"/>
    <cellStyle name="20% - Colore 5 2 2 4 7" xfId="5039"/>
    <cellStyle name="20% - Colore 5 2 2 4 7 2" xfId="5040"/>
    <cellStyle name="20% - Colore 5 2 2 4 8" xfId="5041"/>
    <cellStyle name="20% - Colore 5 2 2 5" xfId="5042"/>
    <cellStyle name="20% - Colore 5 2 2 5 2" xfId="5043"/>
    <cellStyle name="20% - Colore 5 2 2 5 2 2" xfId="5044"/>
    <cellStyle name="20% - Colore 5 2 2 5 2 2 2" xfId="5045"/>
    <cellStyle name="20% - Colore 5 2 2 5 2 2 2 2" xfId="5046"/>
    <cellStyle name="20% - Colore 5 2 2 5 2 2 3" xfId="5047"/>
    <cellStyle name="20% - Colore 5 2 2 5 2 3" xfId="5048"/>
    <cellStyle name="20% - Colore 5 2 2 5 2 3 2" xfId="5049"/>
    <cellStyle name="20% - Colore 5 2 2 5 2 4" xfId="5050"/>
    <cellStyle name="20% - Colore 5 2 2 5 3" xfId="5051"/>
    <cellStyle name="20% - Colore 5 2 2 5 3 2" xfId="5052"/>
    <cellStyle name="20% - Colore 5 2 2 5 3 2 2" xfId="5053"/>
    <cellStyle name="20% - Colore 5 2 2 5 3 3" xfId="5054"/>
    <cellStyle name="20% - Colore 5 2 2 5 4" xfId="5055"/>
    <cellStyle name="20% - Colore 5 2 2 5 4 2" xfId="5056"/>
    <cellStyle name="20% - Colore 5 2 2 5 5" xfId="5057"/>
    <cellStyle name="20% - Colore 5 2 2 5 5 2" xfId="5058"/>
    <cellStyle name="20% - Colore 5 2 2 5 6" xfId="5059"/>
    <cellStyle name="20% - Colore 5 2 2 6" xfId="5060"/>
    <cellStyle name="20% - Colore 5 2 2 6 2" xfId="5061"/>
    <cellStyle name="20% - Colore 5 2 2 6 2 2" xfId="5062"/>
    <cellStyle name="20% - Colore 5 2 2 6 2 2 2" xfId="5063"/>
    <cellStyle name="20% - Colore 5 2 2 6 2 3" xfId="5064"/>
    <cellStyle name="20% - Colore 5 2 2 6 3" xfId="5065"/>
    <cellStyle name="20% - Colore 5 2 2 6 3 2" xfId="5066"/>
    <cellStyle name="20% - Colore 5 2 2 6 4" xfId="5067"/>
    <cellStyle name="20% - Colore 5 2 2 7" xfId="5068"/>
    <cellStyle name="20% - Colore 5 2 2 7 2" xfId="5069"/>
    <cellStyle name="20% - Colore 5 2 2 7 2 2" xfId="5070"/>
    <cellStyle name="20% - Colore 5 2 2 7 3" xfId="5071"/>
    <cellStyle name="20% - Colore 5 2 2 8" xfId="5072"/>
    <cellStyle name="20% - Colore 5 2 2 8 2" xfId="5073"/>
    <cellStyle name="20% - Colore 5 2 2 9" xfId="5074"/>
    <cellStyle name="20% - Colore 5 2 2 9 2" xfId="5075"/>
    <cellStyle name="20% - Colore 5 2 3" xfId="5076"/>
    <cellStyle name="20% - Colore 5 2 3 10" xfId="5077"/>
    <cellStyle name="20% - Colore 5 2 3 2" xfId="5078"/>
    <cellStyle name="20% - Colore 5 2 3 2 2" xfId="5079"/>
    <cellStyle name="20% - Colore 5 2 3 2 2 2" xfId="5080"/>
    <cellStyle name="20% - Colore 5 2 3 2 2 2 2" xfId="5081"/>
    <cellStyle name="20% - Colore 5 2 3 2 2 2 2 2" xfId="5082"/>
    <cellStyle name="20% - Colore 5 2 3 2 2 2 2 2 2" xfId="5083"/>
    <cellStyle name="20% - Colore 5 2 3 2 2 2 2 2 2 2" xfId="5084"/>
    <cellStyle name="20% - Colore 5 2 3 2 2 2 2 2 3" xfId="5085"/>
    <cellStyle name="20% - Colore 5 2 3 2 2 2 2 3" xfId="5086"/>
    <cellStyle name="20% - Colore 5 2 3 2 2 2 2 3 2" xfId="5087"/>
    <cellStyle name="20% - Colore 5 2 3 2 2 2 2 4" xfId="5088"/>
    <cellStyle name="20% - Colore 5 2 3 2 2 2 3" xfId="5089"/>
    <cellStyle name="20% - Colore 5 2 3 2 2 2 3 2" xfId="5090"/>
    <cellStyle name="20% - Colore 5 2 3 2 2 2 3 2 2" xfId="5091"/>
    <cellStyle name="20% - Colore 5 2 3 2 2 2 3 3" xfId="5092"/>
    <cellStyle name="20% - Colore 5 2 3 2 2 2 4" xfId="5093"/>
    <cellStyle name="20% - Colore 5 2 3 2 2 2 4 2" xfId="5094"/>
    <cellStyle name="20% - Colore 5 2 3 2 2 2 5" xfId="5095"/>
    <cellStyle name="20% - Colore 5 2 3 2 2 3" xfId="5096"/>
    <cellStyle name="20% - Colore 5 2 3 2 2 3 2" xfId="5097"/>
    <cellStyle name="20% - Colore 5 2 3 2 2 3 2 2" xfId="5098"/>
    <cellStyle name="20% - Colore 5 2 3 2 2 3 2 2 2" xfId="5099"/>
    <cellStyle name="20% - Colore 5 2 3 2 2 3 2 3" xfId="5100"/>
    <cellStyle name="20% - Colore 5 2 3 2 2 3 3" xfId="5101"/>
    <cellStyle name="20% - Colore 5 2 3 2 2 3 3 2" xfId="5102"/>
    <cellStyle name="20% - Colore 5 2 3 2 2 3 4" xfId="5103"/>
    <cellStyle name="20% - Colore 5 2 3 2 2 4" xfId="5104"/>
    <cellStyle name="20% - Colore 5 2 3 2 2 4 2" xfId="5105"/>
    <cellStyle name="20% - Colore 5 2 3 2 2 4 2 2" xfId="5106"/>
    <cellStyle name="20% - Colore 5 2 3 2 2 4 3" xfId="5107"/>
    <cellStyle name="20% - Colore 5 2 3 2 2 5" xfId="5108"/>
    <cellStyle name="20% - Colore 5 2 3 2 2 5 2" xfId="5109"/>
    <cellStyle name="20% - Colore 5 2 3 2 2 6" xfId="5110"/>
    <cellStyle name="20% - Colore 5 2 3 2 2 6 2" xfId="5111"/>
    <cellStyle name="20% - Colore 5 2 3 2 2 7" xfId="5112"/>
    <cellStyle name="20% - Colore 5 2 3 2 2 7 2" xfId="5113"/>
    <cellStyle name="20% - Colore 5 2 3 2 2 8" xfId="5114"/>
    <cellStyle name="20% - Colore 5 2 3 2 3" xfId="5115"/>
    <cellStyle name="20% - Colore 5 2 3 2 3 2" xfId="5116"/>
    <cellStyle name="20% - Colore 5 2 3 2 3 2 2" xfId="5117"/>
    <cellStyle name="20% - Colore 5 2 3 2 3 2 2 2" xfId="5118"/>
    <cellStyle name="20% - Colore 5 2 3 2 3 2 2 2 2" xfId="5119"/>
    <cellStyle name="20% - Colore 5 2 3 2 3 2 2 3" xfId="5120"/>
    <cellStyle name="20% - Colore 5 2 3 2 3 2 3" xfId="5121"/>
    <cellStyle name="20% - Colore 5 2 3 2 3 2 3 2" xfId="5122"/>
    <cellStyle name="20% - Colore 5 2 3 2 3 2 4" xfId="5123"/>
    <cellStyle name="20% - Colore 5 2 3 2 3 3" xfId="5124"/>
    <cellStyle name="20% - Colore 5 2 3 2 3 3 2" xfId="5125"/>
    <cellStyle name="20% - Colore 5 2 3 2 3 3 2 2" xfId="5126"/>
    <cellStyle name="20% - Colore 5 2 3 2 3 3 3" xfId="5127"/>
    <cellStyle name="20% - Colore 5 2 3 2 3 4" xfId="5128"/>
    <cellStyle name="20% - Colore 5 2 3 2 3 4 2" xfId="5129"/>
    <cellStyle name="20% - Colore 5 2 3 2 3 5" xfId="5130"/>
    <cellStyle name="20% - Colore 5 2 3 2 4" xfId="5131"/>
    <cellStyle name="20% - Colore 5 2 3 2 4 2" xfId="5132"/>
    <cellStyle name="20% - Colore 5 2 3 2 4 2 2" xfId="5133"/>
    <cellStyle name="20% - Colore 5 2 3 2 4 2 2 2" xfId="5134"/>
    <cellStyle name="20% - Colore 5 2 3 2 4 2 3" xfId="5135"/>
    <cellStyle name="20% - Colore 5 2 3 2 4 3" xfId="5136"/>
    <cellStyle name="20% - Colore 5 2 3 2 4 3 2" xfId="5137"/>
    <cellStyle name="20% - Colore 5 2 3 2 4 4" xfId="5138"/>
    <cellStyle name="20% - Colore 5 2 3 2 5" xfId="5139"/>
    <cellStyle name="20% - Colore 5 2 3 2 5 2" xfId="5140"/>
    <cellStyle name="20% - Colore 5 2 3 2 5 2 2" xfId="5141"/>
    <cellStyle name="20% - Colore 5 2 3 2 5 3" xfId="5142"/>
    <cellStyle name="20% - Colore 5 2 3 2 6" xfId="5143"/>
    <cellStyle name="20% - Colore 5 2 3 2 6 2" xfId="5144"/>
    <cellStyle name="20% - Colore 5 2 3 2 7" xfId="5145"/>
    <cellStyle name="20% - Colore 5 2 3 2 7 2" xfId="5146"/>
    <cellStyle name="20% - Colore 5 2 3 2 8" xfId="5147"/>
    <cellStyle name="20% - Colore 5 2 3 2 8 2" xfId="5148"/>
    <cellStyle name="20% - Colore 5 2 3 2 9" xfId="5149"/>
    <cellStyle name="20% - Colore 5 2 3 3" xfId="5150"/>
    <cellStyle name="20% - Colore 5 2 3 3 2" xfId="5151"/>
    <cellStyle name="20% - Colore 5 2 3 3 2 2" xfId="5152"/>
    <cellStyle name="20% - Colore 5 2 3 3 2 2 2" xfId="5153"/>
    <cellStyle name="20% - Colore 5 2 3 3 2 2 2 2" xfId="5154"/>
    <cellStyle name="20% - Colore 5 2 3 3 2 2 2 2 2" xfId="5155"/>
    <cellStyle name="20% - Colore 5 2 3 3 2 2 2 3" xfId="5156"/>
    <cellStyle name="20% - Colore 5 2 3 3 2 2 3" xfId="5157"/>
    <cellStyle name="20% - Colore 5 2 3 3 2 2 3 2" xfId="5158"/>
    <cellStyle name="20% - Colore 5 2 3 3 2 2 4" xfId="5159"/>
    <cellStyle name="20% - Colore 5 2 3 3 2 3" xfId="5160"/>
    <cellStyle name="20% - Colore 5 2 3 3 2 3 2" xfId="5161"/>
    <cellStyle name="20% - Colore 5 2 3 3 2 3 2 2" xfId="5162"/>
    <cellStyle name="20% - Colore 5 2 3 3 2 3 3" xfId="5163"/>
    <cellStyle name="20% - Colore 5 2 3 3 2 4" xfId="5164"/>
    <cellStyle name="20% - Colore 5 2 3 3 2 4 2" xfId="5165"/>
    <cellStyle name="20% - Colore 5 2 3 3 2 5" xfId="5166"/>
    <cellStyle name="20% - Colore 5 2 3 3 2 5 2" xfId="5167"/>
    <cellStyle name="20% - Colore 5 2 3 3 2 6" xfId="5168"/>
    <cellStyle name="20% - Colore 5 2 3 3 3" xfId="5169"/>
    <cellStyle name="20% - Colore 5 2 3 3 3 2" xfId="5170"/>
    <cellStyle name="20% - Colore 5 2 3 3 3 2 2" xfId="5171"/>
    <cellStyle name="20% - Colore 5 2 3 3 3 2 2 2" xfId="5172"/>
    <cellStyle name="20% - Colore 5 2 3 3 3 2 3" xfId="5173"/>
    <cellStyle name="20% - Colore 5 2 3 3 3 3" xfId="5174"/>
    <cellStyle name="20% - Colore 5 2 3 3 3 3 2" xfId="5175"/>
    <cellStyle name="20% - Colore 5 2 3 3 3 4" xfId="5176"/>
    <cellStyle name="20% - Colore 5 2 3 3 4" xfId="5177"/>
    <cellStyle name="20% - Colore 5 2 3 3 4 2" xfId="5178"/>
    <cellStyle name="20% - Colore 5 2 3 3 4 2 2" xfId="5179"/>
    <cellStyle name="20% - Colore 5 2 3 3 4 3" xfId="5180"/>
    <cellStyle name="20% - Colore 5 2 3 3 5" xfId="5181"/>
    <cellStyle name="20% - Colore 5 2 3 3 5 2" xfId="5182"/>
    <cellStyle name="20% - Colore 5 2 3 3 6" xfId="5183"/>
    <cellStyle name="20% - Colore 5 2 3 3 6 2" xfId="5184"/>
    <cellStyle name="20% - Colore 5 2 3 3 7" xfId="5185"/>
    <cellStyle name="20% - Colore 5 2 3 3 7 2" xfId="5186"/>
    <cellStyle name="20% - Colore 5 2 3 3 8" xfId="5187"/>
    <cellStyle name="20% - Colore 5 2 3 4" xfId="5188"/>
    <cellStyle name="20% - Colore 5 2 3 4 2" xfId="5189"/>
    <cellStyle name="20% - Colore 5 2 3 4 2 2" xfId="5190"/>
    <cellStyle name="20% - Colore 5 2 3 4 2 2 2" xfId="5191"/>
    <cellStyle name="20% - Colore 5 2 3 4 2 2 2 2" xfId="5192"/>
    <cellStyle name="20% - Colore 5 2 3 4 2 2 3" xfId="5193"/>
    <cellStyle name="20% - Colore 5 2 3 4 2 3" xfId="5194"/>
    <cellStyle name="20% - Colore 5 2 3 4 2 3 2" xfId="5195"/>
    <cellStyle name="20% - Colore 5 2 3 4 2 4" xfId="5196"/>
    <cellStyle name="20% - Colore 5 2 3 4 3" xfId="5197"/>
    <cellStyle name="20% - Colore 5 2 3 4 3 2" xfId="5198"/>
    <cellStyle name="20% - Colore 5 2 3 4 3 2 2" xfId="5199"/>
    <cellStyle name="20% - Colore 5 2 3 4 3 3" xfId="5200"/>
    <cellStyle name="20% - Colore 5 2 3 4 4" xfId="5201"/>
    <cellStyle name="20% - Colore 5 2 3 4 4 2" xfId="5202"/>
    <cellStyle name="20% - Colore 5 2 3 4 5" xfId="5203"/>
    <cellStyle name="20% - Colore 5 2 3 4 5 2" xfId="5204"/>
    <cellStyle name="20% - Colore 5 2 3 4 6" xfId="5205"/>
    <cellStyle name="20% - Colore 5 2 3 5" xfId="5206"/>
    <cellStyle name="20% - Colore 5 2 3 5 2" xfId="5207"/>
    <cellStyle name="20% - Colore 5 2 3 5 2 2" xfId="5208"/>
    <cellStyle name="20% - Colore 5 2 3 5 2 2 2" xfId="5209"/>
    <cellStyle name="20% - Colore 5 2 3 5 2 3" xfId="5210"/>
    <cellStyle name="20% - Colore 5 2 3 5 3" xfId="5211"/>
    <cellStyle name="20% - Colore 5 2 3 5 3 2" xfId="5212"/>
    <cellStyle name="20% - Colore 5 2 3 5 4" xfId="5213"/>
    <cellStyle name="20% - Colore 5 2 3 6" xfId="5214"/>
    <cellStyle name="20% - Colore 5 2 3 6 2" xfId="5215"/>
    <cellStyle name="20% - Colore 5 2 3 6 2 2" xfId="5216"/>
    <cellStyle name="20% - Colore 5 2 3 6 3" xfId="5217"/>
    <cellStyle name="20% - Colore 5 2 3 7" xfId="5218"/>
    <cellStyle name="20% - Colore 5 2 3 7 2" xfId="5219"/>
    <cellStyle name="20% - Colore 5 2 3 8" xfId="5220"/>
    <cellStyle name="20% - Colore 5 2 3 8 2" xfId="5221"/>
    <cellStyle name="20% - Colore 5 2 3 9" xfId="5222"/>
    <cellStyle name="20% - Colore 5 2 3 9 2" xfId="5223"/>
    <cellStyle name="20% - Colore 5 2 4" xfId="5224"/>
    <cellStyle name="20% - Colore 5 2 4 2" xfId="5225"/>
    <cellStyle name="20% - Colore 5 2 4 2 2" xfId="5226"/>
    <cellStyle name="20% - Colore 5 2 4 2 2 2" xfId="5227"/>
    <cellStyle name="20% - Colore 5 2 4 2 2 2 2" xfId="5228"/>
    <cellStyle name="20% - Colore 5 2 4 2 2 2 2 2" xfId="5229"/>
    <cellStyle name="20% - Colore 5 2 4 2 2 2 2 2 2" xfId="5230"/>
    <cellStyle name="20% - Colore 5 2 4 2 2 2 2 3" xfId="5231"/>
    <cellStyle name="20% - Colore 5 2 4 2 2 2 3" xfId="5232"/>
    <cellStyle name="20% - Colore 5 2 4 2 2 2 3 2" xfId="5233"/>
    <cellStyle name="20% - Colore 5 2 4 2 2 2 4" xfId="5234"/>
    <cellStyle name="20% - Colore 5 2 4 2 2 3" xfId="5235"/>
    <cellStyle name="20% - Colore 5 2 4 2 2 3 2" xfId="5236"/>
    <cellStyle name="20% - Colore 5 2 4 2 2 3 2 2" xfId="5237"/>
    <cellStyle name="20% - Colore 5 2 4 2 2 3 3" xfId="5238"/>
    <cellStyle name="20% - Colore 5 2 4 2 2 4" xfId="5239"/>
    <cellStyle name="20% - Colore 5 2 4 2 2 4 2" xfId="5240"/>
    <cellStyle name="20% - Colore 5 2 4 2 2 5" xfId="5241"/>
    <cellStyle name="20% - Colore 5 2 4 2 3" xfId="5242"/>
    <cellStyle name="20% - Colore 5 2 4 2 3 2" xfId="5243"/>
    <cellStyle name="20% - Colore 5 2 4 2 3 2 2" xfId="5244"/>
    <cellStyle name="20% - Colore 5 2 4 2 3 2 2 2" xfId="5245"/>
    <cellStyle name="20% - Colore 5 2 4 2 3 2 3" xfId="5246"/>
    <cellStyle name="20% - Colore 5 2 4 2 3 3" xfId="5247"/>
    <cellStyle name="20% - Colore 5 2 4 2 3 3 2" xfId="5248"/>
    <cellStyle name="20% - Colore 5 2 4 2 3 4" xfId="5249"/>
    <cellStyle name="20% - Colore 5 2 4 2 4" xfId="5250"/>
    <cellStyle name="20% - Colore 5 2 4 2 4 2" xfId="5251"/>
    <cellStyle name="20% - Colore 5 2 4 2 4 2 2" xfId="5252"/>
    <cellStyle name="20% - Colore 5 2 4 2 4 3" xfId="5253"/>
    <cellStyle name="20% - Colore 5 2 4 2 5" xfId="5254"/>
    <cellStyle name="20% - Colore 5 2 4 2 5 2" xfId="5255"/>
    <cellStyle name="20% - Colore 5 2 4 2 6" xfId="5256"/>
    <cellStyle name="20% - Colore 5 2 4 2 6 2" xfId="5257"/>
    <cellStyle name="20% - Colore 5 2 4 2 7" xfId="5258"/>
    <cellStyle name="20% - Colore 5 2 4 2 7 2" xfId="5259"/>
    <cellStyle name="20% - Colore 5 2 4 2 8" xfId="5260"/>
    <cellStyle name="20% - Colore 5 2 4 3" xfId="5261"/>
    <cellStyle name="20% - Colore 5 2 4 3 2" xfId="5262"/>
    <cellStyle name="20% - Colore 5 2 4 3 2 2" xfId="5263"/>
    <cellStyle name="20% - Colore 5 2 4 3 2 2 2" xfId="5264"/>
    <cellStyle name="20% - Colore 5 2 4 3 2 2 2 2" xfId="5265"/>
    <cellStyle name="20% - Colore 5 2 4 3 2 2 3" xfId="5266"/>
    <cellStyle name="20% - Colore 5 2 4 3 2 3" xfId="5267"/>
    <cellStyle name="20% - Colore 5 2 4 3 2 3 2" xfId="5268"/>
    <cellStyle name="20% - Colore 5 2 4 3 2 4" xfId="5269"/>
    <cellStyle name="20% - Colore 5 2 4 3 3" xfId="5270"/>
    <cellStyle name="20% - Colore 5 2 4 3 3 2" xfId="5271"/>
    <cellStyle name="20% - Colore 5 2 4 3 3 2 2" xfId="5272"/>
    <cellStyle name="20% - Colore 5 2 4 3 3 3" xfId="5273"/>
    <cellStyle name="20% - Colore 5 2 4 3 4" xfId="5274"/>
    <cellStyle name="20% - Colore 5 2 4 3 4 2" xfId="5275"/>
    <cellStyle name="20% - Colore 5 2 4 3 5" xfId="5276"/>
    <cellStyle name="20% - Colore 5 2 4 4" xfId="5277"/>
    <cellStyle name="20% - Colore 5 2 4 4 2" xfId="5278"/>
    <cellStyle name="20% - Colore 5 2 4 4 2 2" xfId="5279"/>
    <cellStyle name="20% - Colore 5 2 4 4 2 2 2" xfId="5280"/>
    <cellStyle name="20% - Colore 5 2 4 4 2 3" xfId="5281"/>
    <cellStyle name="20% - Colore 5 2 4 4 3" xfId="5282"/>
    <cellStyle name="20% - Colore 5 2 4 4 3 2" xfId="5283"/>
    <cellStyle name="20% - Colore 5 2 4 4 4" xfId="5284"/>
    <cellStyle name="20% - Colore 5 2 4 5" xfId="5285"/>
    <cellStyle name="20% - Colore 5 2 4 5 2" xfId="5286"/>
    <cellStyle name="20% - Colore 5 2 4 5 2 2" xfId="5287"/>
    <cellStyle name="20% - Colore 5 2 4 5 3" xfId="5288"/>
    <cellStyle name="20% - Colore 5 2 4 6" xfId="5289"/>
    <cellStyle name="20% - Colore 5 2 4 6 2" xfId="5290"/>
    <cellStyle name="20% - Colore 5 2 4 7" xfId="5291"/>
    <cellStyle name="20% - Colore 5 2 4 7 2" xfId="5292"/>
    <cellStyle name="20% - Colore 5 2 4 8" xfId="5293"/>
    <cellStyle name="20% - Colore 5 2 4 8 2" xfId="5294"/>
    <cellStyle name="20% - Colore 5 2 4 9" xfId="5295"/>
    <cellStyle name="20% - Colore 5 2 5" xfId="5296"/>
    <cellStyle name="20% - Colore 5 2 5 2" xfId="5297"/>
    <cellStyle name="20% - Colore 5 2 5 2 2" xfId="5298"/>
    <cellStyle name="20% - Colore 5 2 5 2 2 2" xfId="5299"/>
    <cellStyle name="20% - Colore 5 2 5 2 2 2 2" xfId="5300"/>
    <cellStyle name="20% - Colore 5 2 5 2 2 2 2 2" xfId="5301"/>
    <cellStyle name="20% - Colore 5 2 5 2 2 2 3" xfId="5302"/>
    <cellStyle name="20% - Colore 5 2 5 2 2 3" xfId="5303"/>
    <cellStyle name="20% - Colore 5 2 5 2 2 3 2" xfId="5304"/>
    <cellStyle name="20% - Colore 5 2 5 2 2 4" xfId="5305"/>
    <cellStyle name="20% - Colore 5 2 5 2 3" xfId="5306"/>
    <cellStyle name="20% - Colore 5 2 5 2 3 2" xfId="5307"/>
    <cellStyle name="20% - Colore 5 2 5 2 3 2 2" xfId="5308"/>
    <cellStyle name="20% - Colore 5 2 5 2 3 3" xfId="5309"/>
    <cellStyle name="20% - Colore 5 2 5 2 4" xfId="5310"/>
    <cellStyle name="20% - Colore 5 2 5 2 4 2" xfId="5311"/>
    <cellStyle name="20% - Colore 5 2 5 2 5" xfId="5312"/>
    <cellStyle name="20% - Colore 5 2 5 2 5 2" xfId="5313"/>
    <cellStyle name="20% - Colore 5 2 5 2 6" xfId="5314"/>
    <cellStyle name="20% - Colore 5 2 5 3" xfId="5315"/>
    <cellStyle name="20% - Colore 5 2 5 3 2" xfId="5316"/>
    <cellStyle name="20% - Colore 5 2 5 3 2 2" xfId="5317"/>
    <cellStyle name="20% - Colore 5 2 5 3 2 2 2" xfId="5318"/>
    <cellStyle name="20% - Colore 5 2 5 3 2 3" xfId="5319"/>
    <cellStyle name="20% - Colore 5 2 5 3 3" xfId="5320"/>
    <cellStyle name="20% - Colore 5 2 5 3 3 2" xfId="5321"/>
    <cellStyle name="20% - Colore 5 2 5 3 4" xfId="5322"/>
    <cellStyle name="20% - Colore 5 2 5 4" xfId="5323"/>
    <cellStyle name="20% - Colore 5 2 5 4 2" xfId="5324"/>
    <cellStyle name="20% - Colore 5 2 5 4 2 2" xfId="5325"/>
    <cellStyle name="20% - Colore 5 2 5 4 3" xfId="5326"/>
    <cellStyle name="20% - Colore 5 2 5 5" xfId="5327"/>
    <cellStyle name="20% - Colore 5 2 5 5 2" xfId="5328"/>
    <cellStyle name="20% - Colore 5 2 5 6" xfId="5329"/>
    <cellStyle name="20% - Colore 5 2 5 6 2" xfId="5330"/>
    <cellStyle name="20% - Colore 5 2 5 7" xfId="5331"/>
    <cellStyle name="20% - Colore 5 2 5 7 2" xfId="5332"/>
    <cellStyle name="20% - Colore 5 2 5 8" xfId="5333"/>
    <cellStyle name="20% - Colore 5 2 6" xfId="5334"/>
    <cellStyle name="20% - Colore 5 2 6 2" xfId="5335"/>
    <cellStyle name="20% - Colore 5 2 6 2 2" xfId="5336"/>
    <cellStyle name="20% - Colore 5 2 6 2 2 2" xfId="5337"/>
    <cellStyle name="20% - Colore 5 2 6 2 2 2 2" xfId="5338"/>
    <cellStyle name="20% - Colore 5 2 6 2 2 3" xfId="5339"/>
    <cellStyle name="20% - Colore 5 2 6 2 3" xfId="5340"/>
    <cellStyle name="20% - Colore 5 2 6 2 3 2" xfId="5341"/>
    <cellStyle name="20% - Colore 5 2 6 2 4" xfId="5342"/>
    <cellStyle name="20% - Colore 5 2 6 3" xfId="5343"/>
    <cellStyle name="20% - Colore 5 2 6 3 2" xfId="5344"/>
    <cellStyle name="20% - Colore 5 2 6 3 2 2" xfId="5345"/>
    <cellStyle name="20% - Colore 5 2 6 3 3" xfId="5346"/>
    <cellStyle name="20% - Colore 5 2 6 4" xfId="5347"/>
    <cellStyle name="20% - Colore 5 2 6 4 2" xfId="5348"/>
    <cellStyle name="20% - Colore 5 2 6 5" xfId="5349"/>
    <cellStyle name="20% - Colore 5 2 6 5 2" xfId="5350"/>
    <cellStyle name="20% - Colore 5 2 6 6" xfId="5351"/>
    <cellStyle name="20% - Colore 5 2 7" xfId="5352"/>
    <cellStyle name="20% - Colore 5 2 7 2" xfId="5353"/>
    <cellStyle name="20% - Colore 5 2 7 2 2" xfId="5354"/>
    <cellStyle name="20% - Colore 5 2 7 2 2 2" xfId="5355"/>
    <cellStyle name="20% - Colore 5 2 7 2 3" xfId="5356"/>
    <cellStyle name="20% - Colore 5 2 7 3" xfId="5357"/>
    <cellStyle name="20% - Colore 5 2 7 3 2" xfId="5358"/>
    <cellStyle name="20% - Colore 5 2 7 4" xfId="5359"/>
    <cellStyle name="20% - Colore 5 2 8" xfId="5360"/>
    <cellStyle name="20% - Colore 5 2 8 2" xfId="5361"/>
    <cellStyle name="20% - Colore 5 2 8 2 2" xfId="5362"/>
    <cellStyle name="20% - Colore 5 2 8 3" xfId="5363"/>
    <cellStyle name="20% - Colore 5 2 9" xfId="5364"/>
    <cellStyle name="20% - Colore 5 2 9 2" xfId="5365"/>
    <cellStyle name="20% - Colore 5 3" xfId="5366"/>
    <cellStyle name="20% - Colore 5 3 10" xfId="5367"/>
    <cellStyle name="20% - Colore 5 3 10 2" xfId="5368"/>
    <cellStyle name="20% - Colore 5 3 11" xfId="5369"/>
    <cellStyle name="20% - Colore 5 3 12" xfId="5370"/>
    <cellStyle name="20% - Colore 5 3 2" xfId="5371"/>
    <cellStyle name="20% - Colore 5 3 2 10" xfId="5372"/>
    <cellStyle name="20% - Colore 5 3 2 2" xfId="5373"/>
    <cellStyle name="20% - Colore 5 3 2 2 2" xfId="5374"/>
    <cellStyle name="20% - Colore 5 3 2 2 2 2" xfId="5375"/>
    <cellStyle name="20% - Colore 5 3 2 2 2 2 2" xfId="5376"/>
    <cellStyle name="20% - Colore 5 3 2 2 2 2 2 2" xfId="5377"/>
    <cellStyle name="20% - Colore 5 3 2 2 2 2 2 2 2" xfId="5378"/>
    <cellStyle name="20% - Colore 5 3 2 2 2 2 2 2 2 2" xfId="5379"/>
    <cellStyle name="20% - Colore 5 3 2 2 2 2 2 2 3" xfId="5380"/>
    <cellStyle name="20% - Colore 5 3 2 2 2 2 2 3" xfId="5381"/>
    <cellStyle name="20% - Colore 5 3 2 2 2 2 2 3 2" xfId="5382"/>
    <cellStyle name="20% - Colore 5 3 2 2 2 2 2 4" xfId="5383"/>
    <cellStyle name="20% - Colore 5 3 2 2 2 2 3" xfId="5384"/>
    <cellStyle name="20% - Colore 5 3 2 2 2 2 3 2" xfId="5385"/>
    <cellStyle name="20% - Colore 5 3 2 2 2 2 3 2 2" xfId="5386"/>
    <cellStyle name="20% - Colore 5 3 2 2 2 2 3 3" xfId="5387"/>
    <cellStyle name="20% - Colore 5 3 2 2 2 2 4" xfId="5388"/>
    <cellStyle name="20% - Colore 5 3 2 2 2 2 4 2" xfId="5389"/>
    <cellStyle name="20% - Colore 5 3 2 2 2 2 5" xfId="5390"/>
    <cellStyle name="20% - Colore 5 3 2 2 2 3" xfId="5391"/>
    <cellStyle name="20% - Colore 5 3 2 2 2 3 2" xfId="5392"/>
    <cellStyle name="20% - Colore 5 3 2 2 2 3 2 2" xfId="5393"/>
    <cellStyle name="20% - Colore 5 3 2 2 2 3 2 2 2" xfId="5394"/>
    <cellStyle name="20% - Colore 5 3 2 2 2 3 2 3" xfId="5395"/>
    <cellStyle name="20% - Colore 5 3 2 2 2 3 3" xfId="5396"/>
    <cellStyle name="20% - Colore 5 3 2 2 2 3 3 2" xfId="5397"/>
    <cellStyle name="20% - Colore 5 3 2 2 2 3 4" xfId="5398"/>
    <cellStyle name="20% - Colore 5 3 2 2 2 4" xfId="5399"/>
    <cellStyle name="20% - Colore 5 3 2 2 2 4 2" xfId="5400"/>
    <cellStyle name="20% - Colore 5 3 2 2 2 4 2 2" xfId="5401"/>
    <cellStyle name="20% - Colore 5 3 2 2 2 4 3" xfId="5402"/>
    <cellStyle name="20% - Colore 5 3 2 2 2 5" xfId="5403"/>
    <cellStyle name="20% - Colore 5 3 2 2 2 5 2" xfId="5404"/>
    <cellStyle name="20% - Colore 5 3 2 2 2 6" xfId="5405"/>
    <cellStyle name="20% - Colore 5 3 2 2 2 6 2" xfId="5406"/>
    <cellStyle name="20% - Colore 5 3 2 2 2 7" xfId="5407"/>
    <cellStyle name="20% - Colore 5 3 2 2 2 7 2" xfId="5408"/>
    <cellStyle name="20% - Colore 5 3 2 2 2 8" xfId="5409"/>
    <cellStyle name="20% - Colore 5 3 2 2 3" xfId="5410"/>
    <cellStyle name="20% - Colore 5 3 2 2 3 2" xfId="5411"/>
    <cellStyle name="20% - Colore 5 3 2 2 3 2 2" xfId="5412"/>
    <cellStyle name="20% - Colore 5 3 2 2 3 2 2 2" xfId="5413"/>
    <cellStyle name="20% - Colore 5 3 2 2 3 2 2 2 2" xfId="5414"/>
    <cellStyle name="20% - Colore 5 3 2 2 3 2 2 3" xfId="5415"/>
    <cellStyle name="20% - Colore 5 3 2 2 3 2 3" xfId="5416"/>
    <cellStyle name="20% - Colore 5 3 2 2 3 2 3 2" xfId="5417"/>
    <cellStyle name="20% - Colore 5 3 2 2 3 2 4" xfId="5418"/>
    <cellStyle name="20% - Colore 5 3 2 2 3 3" xfId="5419"/>
    <cellStyle name="20% - Colore 5 3 2 2 3 3 2" xfId="5420"/>
    <cellStyle name="20% - Colore 5 3 2 2 3 3 2 2" xfId="5421"/>
    <cellStyle name="20% - Colore 5 3 2 2 3 3 3" xfId="5422"/>
    <cellStyle name="20% - Colore 5 3 2 2 3 4" xfId="5423"/>
    <cellStyle name="20% - Colore 5 3 2 2 3 4 2" xfId="5424"/>
    <cellStyle name="20% - Colore 5 3 2 2 3 5" xfId="5425"/>
    <cellStyle name="20% - Colore 5 3 2 2 4" xfId="5426"/>
    <cellStyle name="20% - Colore 5 3 2 2 4 2" xfId="5427"/>
    <cellStyle name="20% - Colore 5 3 2 2 4 2 2" xfId="5428"/>
    <cellStyle name="20% - Colore 5 3 2 2 4 2 2 2" xfId="5429"/>
    <cellStyle name="20% - Colore 5 3 2 2 4 2 3" xfId="5430"/>
    <cellStyle name="20% - Colore 5 3 2 2 4 3" xfId="5431"/>
    <cellStyle name="20% - Colore 5 3 2 2 4 3 2" xfId="5432"/>
    <cellStyle name="20% - Colore 5 3 2 2 4 4" xfId="5433"/>
    <cellStyle name="20% - Colore 5 3 2 2 5" xfId="5434"/>
    <cellStyle name="20% - Colore 5 3 2 2 5 2" xfId="5435"/>
    <cellStyle name="20% - Colore 5 3 2 2 5 2 2" xfId="5436"/>
    <cellStyle name="20% - Colore 5 3 2 2 5 3" xfId="5437"/>
    <cellStyle name="20% - Colore 5 3 2 2 6" xfId="5438"/>
    <cellStyle name="20% - Colore 5 3 2 2 6 2" xfId="5439"/>
    <cellStyle name="20% - Colore 5 3 2 2 7" xfId="5440"/>
    <cellStyle name="20% - Colore 5 3 2 2 7 2" xfId="5441"/>
    <cellStyle name="20% - Colore 5 3 2 2 8" xfId="5442"/>
    <cellStyle name="20% - Colore 5 3 2 2 8 2" xfId="5443"/>
    <cellStyle name="20% - Colore 5 3 2 2 9" xfId="5444"/>
    <cellStyle name="20% - Colore 5 3 2 3" xfId="5445"/>
    <cellStyle name="20% - Colore 5 3 2 3 2" xfId="5446"/>
    <cellStyle name="20% - Colore 5 3 2 3 2 2" xfId="5447"/>
    <cellStyle name="20% - Colore 5 3 2 3 2 2 2" xfId="5448"/>
    <cellStyle name="20% - Colore 5 3 2 3 2 2 2 2" xfId="5449"/>
    <cellStyle name="20% - Colore 5 3 2 3 2 2 2 2 2" xfId="5450"/>
    <cellStyle name="20% - Colore 5 3 2 3 2 2 2 3" xfId="5451"/>
    <cellStyle name="20% - Colore 5 3 2 3 2 2 3" xfId="5452"/>
    <cellStyle name="20% - Colore 5 3 2 3 2 2 3 2" xfId="5453"/>
    <cellStyle name="20% - Colore 5 3 2 3 2 2 4" xfId="5454"/>
    <cellStyle name="20% - Colore 5 3 2 3 2 3" xfId="5455"/>
    <cellStyle name="20% - Colore 5 3 2 3 2 3 2" xfId="5456"/>
    <cellStyle name="20% - Colore 5 3 2 3 2 3 2 2" xfId="5457"/>
    <cellStyle name="20% - Colore 5 3 2 3 2 3 3" xfId="5458"/>
    <cellStyle name="20% - Colore 5 3 2 3 2 4" xfId="5459"/>
    <cellStyle name="20% - Colore 5 3 2 3 2 4 2" xfId="5460"/>
    <cellStyle name="20% - Colore 5 3 2 3 2 5" xfId="5461"/>
    <cellStyle name="20% - Colore 5 3 2 3 2 5 2" xfId="5462"/>
    <cellStyle name="20% - Colore 5 3 2 3 2 6" xfId="5463"/>
    <cellStyle name="20% - Colore 5 3 2 3 3" xfId="5464"/>
    <cellStyle name="20% - Colore 5 3 2 3 3 2" xfId="5465"/>
    <cellStyle name="20% - Colore 5 3 2 3 3 2 2" xfId="5466"/>
    <cellStyle name="20% - Colore 5 3 2 3 3 2 2 2" xfId="5467"/>
    <cellStyle name="20% - Colore 5 3 2 3 3 2 3" xfId="5468"/>
    <cellStyle name="20% - Colore 5 3 2 3 3 3" xfId="5469"/>
    <cellStyle name="20% - Colore 5 3 2 3 3 3 2" xfId="5470"/>
    <cellStyle name="20% - Colore 5 3 2 3 3 4" xfId="5471"/>
    <cellStyle name="20% - Colore 5 3 2 3 4" xfId="5472"/>
    <cellStyle name="20% - Colore 5 3 2 3 4 2" xfId="5473"/>
    <cellStyle name="20% - Colore 5 3 2 3 4 2 2" xfId="5474"/>
    <cellStyle name="20% - Colore 5 3 2 3 4 3" xfId="5475"/>
    <cellStyle name="20% - Colore 5 3 2 3 5" xfId="5476"/>
    <cellStyle name="20% - Colore 5 3 2 3 5 2" xfId="5477"/>
    <cellStyle name="20% - Colore 5 3 2 3 6" xfId="5478"/>
    <cellStyle name="20% - Colore 5 3 2 3 6 2" xfId="5479"/>
    <cellStyle name="20% - Colore 5 3 2 3 7" xfId="5480"/>
    <cellStyle name="20% - Colore 5 3 2 3 7 2" xfId="5481"/>
    <cellStyle name="20% - Colore 5 3 2 3 8" xfId="5482"/>
    <cellStyle name="20% - Colore 5 3 2 4" xfId="5483"/>
    <cellStyle name="20% - Colore 5 3 2 4 2" xfId="5484"/>
    <cellStyle name="20% - Colore 5 3 2 4 2 2" xfId="5485"/>
    <cellStyle name="20% - Colore 5 3 2 4 2 2 2" xfId="5486"/>
    <cellStyle name="20% - Colore 5 3 2 4 2 2 2 2" xfId="5487"/>
    <cellStyle name="20% - Colore 5 3 2 4 2 2 3" xfId="5488"/>
    <cellStyle name="20% - Colore 5 3 2 4 2 3" xfId="5489"/>
    <cellStyle name="20% - Colore 5 3 2 4 2 3 2" xfId="5490"/>
    <cellStyle name="20% - Colore 5 3 2 4 2 4" xfId="5491"/>
    <cellStyle name="20% - Colore 5 3 2 4 3" xfId="5492"/>
    <cellStyle name="20% - Colore 5 3 2 4 3 2" xfId="5493"/>
    <cellStyle name="20% - Colore 5 3 2 4 3 2 2" xfId="5494"/>
    <cellStyle name="20% - Colore 5 3 2 4 3 3" xfId="5495"/>
    <cellStyle name="20% - Colore 5 3 2 4 4" xfId="5496"/>
    <cellStyle name="20% - Colore 5 3 2 4 4 2" xfId="5497"/>
    <cellStyle name="20% - Colore 5 3 2 4 5" xfId="5498"/>
    <cellStyle name="20% - Colore 5 3 2 4 5 2" xfId="5499"/>
    <cellStyle name="20% - Colore 5 3 2 4 6" xfId="5500"/>
    <cellStyle name="20% - Colore 5 3 2 5" xfId="5501"/>
    <cellStyle name="20% - Colore 5 3 2 5 2" xfId="5502"/>
    <cellStyle name="20% - Colore 5 3 2 5 2 2" xfId="5503"/>
    <cellStyle name="20% - Colore 5 3 2 5 2 2 2" xfId="5504"/>
    <cellStyle name="20% - Colore 5 3 2 5 2 3" xfId="5505"/>
    <cellStyle name="20% - Colore 5 3 2 5 3" xfId="5506"/>
    <cellStyle name="20% - Colore 5 3 2 5 3 2" xfId="5507"/>
    <cellStyle name="20% - Colore 5 3 2 5 4" xfId="5508"/>
    <cellStyle name="20% - Colore 5 3 2 6" xfId="5509"/>
    <cellStyle name="20% - Colore 5 3 2 6 2" xfId="5510"/>
    <cellStyle name="20% - Colore 5 3 2 6 2 2" xfId="5511"/>
    <cellStyle name="20% - Colore 5 3 2 6 3" xfId="5512"/>
    <cellStyle name="20% - Colore 5 3 2 7" xfId="5513"/>
    <cellStyle name="20% - Colore 5 3 2 7 2" xfId="5514"/>
    <cellStyle name="20% - Colore 5 3 2 8" xfId="5515"/>
    <cellStyle name="20% - Colore 5 3 2 8 2" xfId="5516"/>
    <cellStyle name="20% - Colore 5 3 2 9" xfId="5517"/>
    <cellStyle name="20% - Colore 5 3 2 9 2" xfId="5518"/>
    <cellStyle name="20% - Colore 5 3 3" xfId="5519"/>
    <cellStyle name="20% - Colore 5 3 3 2" xfId="5520"/>
    <cellStyle name="20% - Colore 5 3 3 2 2" xfId="5521"/>
    <cellStyle name="20% - Colore 5 3 3 2 2 2" xfId="5522"/>
    <cellStyle name="20% - Colore 5 3 3 2 2 2 2" xfId="5523"/>
    <cellStyle name="20% - Colore 5 3 3 2 2 2 2 2" xfId="5524"/>
    <cellStyle name="20% - Colore 5 3 3 2 2 2 2 2 2" xfId="5525"/>
    <cellStyle name="20% - Colore 5 3 3 2 2 2 2 3" xfId="5526"/>
    <cellStyle name="20% - Colore 5 3 3 2 2 2 3" xfId="5527"/>
    <cellStyle name="20% - Colore 5 3 3 2 2 2 3 2" xfId="5528"/>
    <cellStyle name="20% - Colore 5 3 3 2 2 2 4" xfId="5529"/>
    <cellStyle name="20% - Colore 5 3 3 2 2 3" xfId="5530"/>
    <cellStyle name="20% - Colore 5 3 3 2 2 3 2" xfId="5531"/>
    <cellStyle name="20% - Colore 5 3 3 2 2 3 2 2" xfId="5532"/>
    <cellStyle name="20% - Colore 5 3 3 2 2 3 3" xfId="5533"/>
    <cellStyle name="20% - Colore 5 3 3 2 2 4" xfId="5534"/>
    <cellStyle name="20% - Colore 5 3 3 2 2 4 2" xfId="5535"/>
    <cellStyle name="20% - Colore 5 3 3 2 2 5" xfId="5536"/>
    <cellStyle name="20% - Colore 5 3 3 2 3" xfId="5537"/>
    <cellStyle name="20% - Colore 5 3 3 2 3 2" xfId="5538"/>
    <cellStyle name="20% - Colore 5 3 3 2 3 2 2" xfId="5539"/>
    <cellStyle name="20% - Colore 5 3 3 2 3 2 2 2" xfId="5540"/>
    <cellStyle name="20% - Colore 5 3 3 2 3 2 3" xfId="5541"/>
    <cellStyle name="20% - Colore 5 3 3 2 3 3" xfId="5542"/>
    <cellStyle name="20% - Colore 5 3 3 2 3 3 2" xfId="5543"/>
    <cellStyle name="20% - Colore 5 3 3 2 3 4" xfId="5544"/>
    <cellStyle name="20% - Colore 5 3 3 2 4" xfId="5545"/>
    <cellStyle name="20% - Colore 5 3 3 2 4 2" xfId="5546"/>
    <cellStyle name="20% - Colore 5 3 3 2 4 2 2" xfId="5547"/>
    <cellStyle name="20% - Colore 5 3 3 2 4 3" xfId="5548"/>
    <cellStyle name="20% - Colore 5 3 3 2 5" xfId="5549"/>
    <cellStyle name="20% - Colore 5 3 3 2 5 2" xfId="5550"/>
    <cellStyle name="20% - Colore 5 3 3 2 6" xfId="5551"/>
    <cellStyle name="20% - Colore 5 3 3 2 6 2" xfId="5552"/>
    <cellStyle name="20% - Colore 5 3 3 2 7" xfId="5553"/>
    <cellStyle name="20% - Colore 5 3 3 2 7 2" xfId="5554"/>
    <cellStyle name="20% - Colore 5 3 3 2 8" xfId="5555"/>
    <cellStyle name="20% - Colore 5 3 3 3" xfId="5556"/>
    <cellStyle name="20% - Colore 5 3 3 3 2" xfId="5557"/>
    <cellStyle name="20% - Colore 5 3 3 3 2 2" xfId="5558"/>
    <cellStyle name="20% - Colore 5 3 3 3 2 2 2" xfId="5559"/>
    <cellStyle name="20% - Colore 5 3 3 3 2 2 2 2" xfId="5560"/>
    <cellStyle name="20% - Colore 5 3 3 3 2 2 3" xfId="5561"/>
    <cellStyle name="20% - Colore 5 3 3 3 2 3" xfId="5562"/>
    <cellStyle name="20% - Colore 5 3 3 3 2 3 2" xfId="5563"/>
    <cellStyle name="20% - Colore 5 3 3 3 2 4" xfId="5564"/>
    <cellStyle name="20% - Colore 5 3 3 3 3" xfId="5565"/>
    <cellStyle name="20% - Colore 5 3 3 3 3 2" xfId="5566"/>
    <cellStyle name="20% - Colore 5 3 3 3 3 2 2" xfId="5567"/>
    <cellStyle name="20% - Colore 5 3 3 3 3 3" xfId="5568"/>
    <cellStyle name="20% - Colore 5 3 3 3 4" xfId="5569"/>
    <cellStyle name="20% - Colore 5 3 3 3 4 2" xfId="5570"/>
    <cellStyle name="20% - Colore 5 3 3 3 5" xfId="5571"/>
    <cellStyle name="20% - Colore 5 3 3 4" xfId="5572"/>
    <cellStyle name="20% - Colore 5 3 3 4 2" xfId="5573"/>
    <cellStyle name="20% - Colore 5 3 3 4 2 2" xfId="5574"/>
    <cellStyle name="20% - Colore 5 3 3 4 2 2 2" xfId="5575"/>
    <cellStyle name="20% - Colore 5 3 3 4 2 3" xfId="5576"/>
    <cellStyle name="20% - Colore 5 3 3 4 3" xfId="5577"/>
    <cellStyle name="20% - Colore 5 3 3 4 3 2" xfId="5578"/>
    <cellStyle name="20% - Colore 5 3 3 4 4" xfId="5579"/>
    <cellStyle name="20% - Colore 5 3 3 5" xfId="5580"/>
    <cellStyle name="20% - Colore 5 3 3 5 2" xfId="5581"/>
    <cellStyle name="20% - Colore 5 3 3 5 2 2" xfId="5582"/>
    <cellStyle name="20% - Colore 5 3 3 5 3" xfId="5583"/>
    <cellStyle name="20% - Colore 5 3 3 6" xfId="5584"/>
    <cellStyle name="20% - Colore 5 3 3 6 2" xfId="5585"/>
    <cellStyle name="20% - Colore 5 3 3 7" xfId="5586"/>
    <cellStyle name="20% - Colore 5 3 3 7 2" xfId="5587"/>
    <cellStyle name="20% - Colore 5 3 3 8" xfId="5588"/>
    <cellStyle name="20% - Colore 5 3 3 8 2" xfId="5589"/>
    <cellStyle name="20% - Colore 5 3 3 9" xfId="5590"/>
    <cellStyle name="20% - Colore 5 3 4" xfId="5591"/>
    <cellStyle name="20% - Colore 5 3 4 2" xfId="5592"/>
    <cellStyle name="20% - Colore 5 3 4 2 2" xfId="5593"/>
    <cellStyle name="20% - Colore 5 3 4 2 2 2" xfId="5594"/>
    <cellStyle name="20% - Colore 5 3 4 2 2 2 2" xfId="5595"/>
    <cellStyle name="20% - Colore 5 3 4 2 2 2 2 2" xfId="5596"/>
    <cellStyle name="20% - Colore 5 3 4 2 2 2 3" xfId="5597"/>
    <cellStyle name="20% - Colore 5 3 4 2 2 3" xfId="5598"/>
    <cellStyle name="20% - Colore 5 3 4 2 2 3 2" xfId="5599"/>
    <cellStyle name="20% - Colore 5 3 4 2 2 4" xfId="5600"/>
    <cellStyle name="20% - Colore 5 3 4 2 3" xfId="5601"/>
    <cellStyle name="20% - Colore 5 3 4 2 3 2" xfId="5602"/>
    <cellStyle name="20% - Colore 5 3 4 2 3 2 2" xfId="5603"/>
    <cellStyle name="20% - Colore 5 3 4 2 3 3" xfId="5604"/>
    <cellStyle name="20% - Colore 5 3 4 2 4" xfId="5605"/>
    <cellStyle name="20% - Colore 5 3 4 2 4 2" xfId="5606"/>
    <cellStyle name="20% - Colore 5 3 4 2 5" xfId="5607"/>
    <cellStyle name="20% - Colore 5 3 4 2 5 2" xfId="5608"/>
    <cellStyle name="20% - Colore 5 3 4 2 6" xfId="5609"/>
    <cellStyle name="20% - Colore 5 3 4 3" xfId="5610"/>
    <cellStyle name="20% - Colore 5 3 4 3 2" xfId="5611"/>
    <cellStyle name="20% - Colore 5 3 4 3 2 2" xfId="5612"/>
    <cellStyle name="20% - Colore 5 3 4 3 2 2 2" xfId="5613"/>
    <cellStyle name="20% - Colore 5 3 4 3 2 3" xfId="5614"/>
    <cellStyle name="20% - Colore 5 3 4 3 3" xfId="5615"/>
    <cellStyle name="20% - Colore 5 3 4 3 3 2" xfId="5616"/>
    <cellStyle name="20% - Colore 5 3 4 3 4" xfId="5617"/>
    <cellStyle name="20% - Colore 5 3 4 4" xfId="5618"/>
    <cellStyle name="20% - Colore 5 3 4 4 2" xfId="5619"/>
    <cellStyle name="20% - Colore 5 3 4 4 2 2" xfId="5620"/>
    <cellStyle name="20% - Colore 5 3 4 4 3" xfId="5621"/>
    <cellStyle name="20% - Colore 5 3 4 5" xfId="5622"/>
    <cellStyle name="20% - Colore 5 3 4 5 2" xfId="5623"/>
    <cellStyle name="20% - Colore 5 3 4 6" xfId="5624"/>
    <cellStyle name="20% - Colore 5 3 4 6 2" xfId="5625"/>
    <cellStyle name="20% - Colore 5 3 4 7" xfId="5626"/>
    <cellStyle name="20% - Colore 5 3 4 7 2" xfId="5627"/>
    <cellStyle name="20% - Colore 5 3 4 8" xfId="5628"/>
    <cellStyle name="20% - Colore 5 3 5" xfId="5629"/>
    <cellStyle name="20% - Colore 5 3 5 2" xfId="5630"/>
    <cellStyle name="20% - Colore 5 3 5 2 2" xfId="5631"/>
    <cellStyle name="20% - Colore 5 3 5 2 2 2" xfId="5632"/>
    <cellStyle name="20% - Colore 5 3 5 2 2 2 2" xfId="5633"/>
    <cellStyle name="20% - Colore 5 3 5 2 2 3" xfId="5634"/>
    <cellStyle name="20% - Colore 5 3 5 2 3" xfId="5635"/>
    <cellStyle name="20% - Colore 5 3 5 2 3 2" xfId="5636"/>
    <cellStyle name="20% - Colore 5 3 5 2 4" xfId="5637"/>
    <cellStyle name="20% - Colore 5 3 5 3" xfId="5638"/>
    <cellStyle name="20% - Colore 5 3 5 3 2" xfId="5639"/>
    <cellStyle name="20% - Colore 5 3 5 3 2 2" xfId="5640"/>
    <cellStyle name="20% - Colore 5 3 5 3 3" xfId="5641"/>
    <cellStyle name="20% - Colore 5 3 5 4" xfId="5642"/>
    <cellStyle name="20% - Colore 5 3 5 4 2" xfId="5643"/>
    <cellStyle name="20% - Colore 5 3 5 5" xfId="5644"/>
    <cellStyle name="20% - Colore 5 3 5 5 2" xfId="5645"/>
    <cellStyle name="20% - Colore 5 3 5 6" xfId="5646"/>
    <cellStyle name="20% - Colore 5 3 6" xfId="5647"/>
    <cellStyle name="20% - Colore 5 3 6 2" xfId="5648"/>
    <cellStyle name="20% - Colore 5 3 6 2 2" xfId="5649"/>
    <cellStyle name="20% - Colore 5 3 6 2 2 2" xfId="5650"/>
    <cellStyle name="20% - Colore 5 3 6 2 3" xfId="5651"/>
    <cellStyle name="20% - Colore 5 3 6 3" xfId="5652"/>
    <cellStyle name="20% - Colore 5 3 6 3 2" xfId="5653"/>
    <cellStyle name="20% - Colore 5 3 6 4" xfId="5654"/>
    <cellStyle name="20% - Colore 5 3 7" xfId="5655"/>
    <cellStyle name="20% - Colore 5 3 7 2" xfId="5656"/>
    <cellStyle name="20% - Colore 5 3 7 2 2" xfId="5657"/>
    <cellStyle name="20% - Colore 5 3 7 3" xfId="5658"/>
    <cellStyle name="20% - Colore 5 3 8" xfId="5659"/>
    <cellStyle name="20% - Colore 5 3 8 2" xfId="5660"/>
    <cellStyle name="20% - Colore 5 3 9" xfId="5661"/>
    <cellStyle name="20% - Colore 5 3 9 2" xfId="5662"/>
    <cellStyle name="20% - Colore 5 4" xfId="5663"/>
    <cellStyle name="20% - Colore 5 4 10" xfId="5664"/>
    <cellStyle name="20% - Colore 5 4 2" xfId="5665"/>
    <cellStyle name="20% - Colore 5 4 2 2" xfId="5666"/>
    <cellStyle name="20% - Colore 5 4 2 2 2" xfId="5667"/>
    <cellStyle name="20% - Colore 5 4 2 2 2 2" xfId="5668"/>
    <cellStyle name="20% - Colore 5 4 2 2 2 2 2" xfId="5669"/>
    <cellStyle name="20% - Colore 5 4 2 2 2 2 2 2" xfId="5670"/>
    <cellStyle name="20% - Colore 5 4 2 2 2 2 2 2 2" xfId="5671"/>
    <cellStyle name="20% - Colore 5 4 2 2 2 2 2 3" xfId="5672"/>
    <cellStyle name="20% - Colore 5 4 2 2 2 2 3" xfId="5673"/>
    <cellStyle name="20% - Colore 5 4 2 2 2 2 3 2" xfId="5674"/>
    <cellStyle name="20% - Colore 5 4 2 2 2 2 4" xfId="5675"/>
    <cellStyle name="20% - Colore 5 4 2 2 2 3" xfId="5676"/>
    <cellStyle name="20% - Colore 5 4 2 2 2 3 2" xfId="5677"/>
    <cellStyle name="20% - Colore 5 4 2 2 2 3 2 2" xfId="5678"/>
    <cellStyle name="20% - Colore 5 4 2 2 2 3 3" xfId="5679"/>
    <cellStyle name="20% - Colore 5 4 2 2 2 4" xfId="5680"/>
    <cellStyle name="20% - Colore 5 4 2 2 2 4 2" xfId="5681"/>
    <cellStyle name="20% - Colore 5 4 2 2 2 5" xfId="5682"/>
    <cellStyle name="20% - Colore 5 4 2 2 3" xfId="5683"/>
    <cellStyle name="20% - Colore 5 4 2 2 3 2" xfId="5684"/>
    <cellStyle name="20% - Colore 5 4 2 2 3 2 2" xfId="5685"/>
    <cellStyle name="20% - Colore 5 4 2 2 3 2 2 2" xfId="5686"/>
    <cellStyle name="20% - Colore 5 4 2 2 3 2 3" xfId="5687"/>
    <cellStyle name="20% - Colore 5 4 2 2 3 3" xfId="5688"/>
    <cellStyle name="20% - Colore 5 4 2 2 3 3 2" xfId="5689"/>
    <cellStyle name="20% - Colore 5 4 2 2 3 4" xfId="5690"/>
    <cellStyle name="20% - Colore 5 4 2 2 4" xfId="5691"/>
    <cellStyle name="20% - Colore 5 4 2 2 4 2" xfId="5692"/>
    <cellStyle name="20% - Colore 5 4 2 2 4 2 2" xfId="5693"/>
    <cellStyle name="20% - Colore 5 4 2 2 4 3" xfId="5694"/>
    <cellStyle name="20% - Colore 5 4 2 2 5" xfId="5695"/>
    <cellStyle name="20% - Colore 5 4 2 2 5 2" xfId="5696"/>
    <cellStyle name="20% - Colore 5 4 2 2 6" xfId="5697"/>
    <cellStyle name="20% - Colore 5 4 2 2 6 2" xfId="5698"/>
    <cellStyle name="20% - Colore 5 4 2 2 7" xfId="5699"/>
    <cellStyle name="20% - Colore 5 4 2 2 7 2" xfId="5700"/>
    <cellStyle name="20% - Colore 5 4 2 2 8" xfId="5701"/>
    <cellStyle name="20% - Colore 5 4 2 3" xfId="5702"/>
    <cellStyle name="20% - Colore 5 4 2 3 2" xfId="5703"/>
    <cellStyle name="20% - Colore 5 4 2 3 2 2" xfId="5704"/>
    <cellStyle name="20% - Colore 5 4 2 3 2 2 2" xfId="5705"/>
    <cellStyle name="20% - Colore 5 4 2 3 2 2 2 2" xfId="5706"/>
    <cellStyle name="20% - Colore 5 4 2 3 2 2 3" xfId="5707"/>
    <cellStyle name="20% - Colore 5 4 2 3 2 3" xfId="5708"/>
    <cellStyle name="20% - Colore 5 4 2 3 2 3 2" xfId="5709"/>
    <cellStyle name="20% - Colore 5 4 2 3 2 4" xfId="5710"/>
    <cellStyle name="20% - Colore 5 4 2 3 3" xfId="5711"/>
    <cellStyle name="20% - Colore 5 4 2 3 3 2" xfId="5712"/>
    <cellStyle name="20% - Colore 5 4 2 3 3 2 2" xfId="5713"/>
    <cellStyle name="20% - Colore 5 4 2 3 3 3" xfId="5714"/>
    <cellStyle name="20% - Colore 5 4 2 3 4" xfId="5715"/>
    <cellStyle name="20% - Colore 5 4 2 3 4 2" xfId="5716"/>
    <cellStyle name="20% - Colore 5 4 2 3 5" xfId="5717"/>
    <cellStyle name="20% - Colore 5 4 2 4" xfId="5718"/>
    <cellStyle name="20% - Colore 5 4 2 4 2" xfId="5719"/>
    <cellStyle name="20% - Colore 5 4 2 4 2 2" xfId="5720"/>
    <cellStyle name="20% - Colore 5 4 2 4 2 2 2" xfId="5721"/>
    <cellStyle name="20% - Colore 5 4 2 4 2 3" xfId="5722"/>
    <cellStyle name="20% - Colore 5 4 2 4 3" xfId="5723"/>
    <cellStyle name="20% - Colore 5 4 2 4 3 2" xfId="5724"/>
    <cellStyle name="20% - Colore 5 4 2 4 4" xfId="5725"/>
    <cellStyle name="20% - Colore 5 4 2 5" xfId="5726"/>
    <cellStyle name="20% - Colore 5 4 2 5 2" xfId="5727"/>
    <cellStyle name="20% - Colore 5 4 2 5 2 2" xfId="5728"/>
    <cellStyle name="20% - Colore 5 4 2 5 3" xfId="5729"/>
    <cellStyle name="20% - Colore 5 4 2 6" xfId="5730"/>
    <cellStyle name="20% - Colore 5 4 2 6 2" xfId="5731"/>
    <cellStyle name="20% - Colore 5 4 2 7" xfId="5732"/>
    <cellStyle name="20% - Colore 5 4 2 7 2" xfId="5733"/>
    <cellStyle name="20% - Colore 5 4 2 8" xfId="5734"/>
    <cellStyle name="20% - Colore 5 4 2 8 2" xfId="5735"/>
    <cellStyle name="20% - Colore 5 4 2 9" xfId="5736"/>
    <cellStyle name="20% - Colore 5 4 3" xfId="5737"/>
    <cellStyle name="20% - Colore 5 4 3 2" xfId="5738"/>
    <cellStyle name="20% - Colore 5 4 3 2 2" xfId="5739"/>
    <cellStyle name="20% - Colore 5 4 3 2 2 2" xfId="5740"/>
    <cellStyle name="20% - Colore 5 4 3 2 2 2 2" xfId="5741"/>
    <cellStyle name="20% - Colore 5 4 3 2 2 2 2 2" xfId="5742"/>
    <cellStyle name="20% - Colore 5 4 3 2 2 2 3" xfId="5743"/>
    <cellStyle name="20% - Colore 5 4 3 2 2 3" xfId="5744"/>
    <cellStyle name="20% - Colore 5 4 3 2 2 3 2" xfId="5745"/>
    <cellStyle name="20% - Colore 5 4 3 2 2 4" xfId="5746"/>
    <cellStyle name="20% - Colore 5 4 3 2 3" xfId="5747"/>
    <cellStyle name="20% - Colore 5 4 3 2 3 2" xfId="5748"/>
    <cellStyle name="20% - Colore 5 4 3 2 3 2 2" xfId="5749"/>
    <cellStyle name="20% - Colore 5 4 3 2 3 3" xfId="5750"/>
    <cellStyle name="20% - Colore 5 4 3 2 4" xfId="5751"/>
    <cellStyle name="20% - Colore 5 4 3 2 4 2" xfId="5752"/>
    <cellStyle name="20% - Colore 5 4 3 2 5" xfId="5753"/>
    <cellStyle name="20% - Colore 5 4 3 2 5 2" xfId="5754"/>
    <cellStyle name="20% - Colore 5 4 3 2 6" xfId="5755"/>
    <cellStyle name="20% - Colore 5 4 3 3" xfId="5756"/>
    <cellStyle name="20% - Colore 5 4 3 3 2" xfId="5757"/>
    <cellStyle name="20% - Colore 5 4 3 3 2 2" xfId="5758"/>
    <cellStyle name="20% - Colore 5 4 3 3 2 2 2" xfId="5759"/>
    <cellStyle name="20% - Colore 5 4 3 3 2 3" xfId="5760"/>
    <cellStyle name="20% - Colore 5 4 3 3 3" xfId="5761"/>
    <cellStyle name="20% - Colore 5 4 3 3 3 2" xfId="5762"/>
    <cellStyle name="20% - Colore 5 4 3 3 4" xfId="5763"/>
    <cellStyle name="20% - Colore 5 4 3 4" xfId="5764"/>
    <cellStyle name="20% - Colore 5 4 3 4 2" xfId="5765"/>
    <cellStyle name="20% - Colore 5 4 3 4 2 2" xfId="5766"/>
    <cellStyle name="20% - Colore 5 4 3 4 3" xfId="5767"/>
    <cellStyle name="20% - Colore 5 4 3 5" xfId="5768"/>
    <cellStyle name="20% - Colore 5 4 3 5 2" xfId="5769"/>
    <cellStyle name="20% - Colore 5 4 3 6" xfId="5770"/>
    <cellStyle name="20% - Colore 5 4 3 6 2" xfId="5771"/>
    <cellStyle name="20% - Colore 5 4 3 7" xfId="5772"/>
    <cellStyle name="20% - Colore 5 4 3 7 2" xfId="5773"/>
    <cellStyle name="20% - Colore 5 4 3 8" xfId="5774"/>
    <cellStyle name="20% - Colore 5 4 4" xfId="5775"/>
    <cellStyle name="20% - Colore 5 4 4 2" xfId="5776"/>
    <cellStyle name="20% - Colore 5 4 4 2 2" xfId="5777"/>
    <cellStyle name="20% - Colore 5 4 4 2 2 2" xfId="5778"/>
    <cellStyle name="20% - Colore 5 4 4 2 2 2 2" xfId="5779"/>
    <cellStyle name="20% - Colore 5 4 4 2 2 3" xfId="5780"/>
    <cellStyle name="20% - Colore 5 4 4 2 3" xfId="5781"/>
    <cellStyle name="20% - Colore 5 4 4 2 3 2" xfId="5782"/>
    <cellStyle name="20% - Colore 5 4 4 2 4" xfId="5783"/>
    <cellStyle name="20% - Colore 5 4 4 3" xfId="5784"/>
    <cellStyle name="20% - Colore 5 4 4 3 2" xfId="5785"/>
    <cellStyle name="20% - Colore 5 4 4 3 2 2" xfId="5786"/>
    <cellStyle name="20% - Colore 5 4 4 3 3" xfId="5787"/>
    <cellStyle name="20% - Colore 5 4 4 4" xfId="5788"/>
    <cellStyle name="20% - Colore 5 4 4 4 2" xfId="5789"/>
    <cellStyle name="20% - Colore 5 4 4 5" xfId="5790"/>
    <cellStyle name="20% - Colore 5 4 4 5 2" xfId="5791"/>
    <cellStyle name="20% - Colore 5 4 4 6" xfId="5792"/>
    <cellStyle name="20% - Colore 5 4 5" xfId="5793"/>
    <cellStyle name="20% - Colore 5 4 5 2" xfId="5794"/>
    <cellStyle name="20% - Colore 5 4 5 2 2" xfId="5795"/>
    <cellStyle name="20% - Colore 5 4 5 2 2 2" xfId="5796"/>
    <cellStyle name="20% - Colore 5 4 5 2 3" xfId="5797"/>
    <cellStyle name="20% - Colore 5 4 5 3" xfId="5798"/>
    <cellStyle name="20% - Colore 5 4 5 3 2" xfId="5799"/>
    <cellStyle name="20% - Colore 5 4 5 4" xfId="5800"/>
    <cellStyle name="20% - Colore 5 4 6" xfId="5801"/>
    <cellStyle name="20% - Colore 5 4 6 2" xfId="5802"/>
    <cellStyle name="20% - Colore 5 4 6 2 2" xfId="5803"/>
    <cellStyle name="20% - Colore 5 4 6 3" xfId="5804"/>
    <cellStyle name="20% - Colore 5 4 7" xfId="5805"/>
    <cellStyle name="20% - Colore 5 4 7 2" xfId="5806"/>
    <cellStyle name="20% - Colore 5 4 8" xfId="5807"/>
    <cellStyle name="20% - Colore 5 4 8 2" xfId="5808"/>
    <cellStyle name="20% - Colore 5 4 9" xfId="5809"/>
    <cellStyle name="20% - Colore 5 4 9 2" xfId="5810"/>
    <cellStyle name="20% - Colore 5 5" xfId="5811"/>
    <cellStyle name="20% - Colore 5 5 2" xfId="5812"/>
    <cellStyle name="20% - Colore 5 5 2 2" xfId="5813"/>
    <cellStyle name="20% - Colore 5 5 2 2 2" xfId="5814"/>
    <cellStyle name="20% - Colore 5 5 2 2 2 2" xfId="5815"/>
    <cellStyle name="20% - Colore 5 5 2 2 2 2 2" xfId="5816"/>
    <cellStyle name="20% - Colore 5 5 2 2 2 2 2 2" xfId="5817"/>
    <cellStyle name="20% - Colore 5 5 2 2 2 2 3" xfId="5818"/>
    <cellStyle name="20% - Colore 5 5 2 2 2 3" xfId="5819"/>
    <cellStyle name="20% - Colore 5 5 2 2 2 3 2" xfId="5820"/>
    <cellStyle name="20% - Colore 5 5 2 2 2 4" xfId="5821"/>
    <cellStyle name="20% - Colore 5 5 2 2 3" xfId="5822"/>
    <cellStyle name="20% - Colore 5 5 2 2 3 2" xfId="5823"/>
    <cellStyle name="20% - Colore 5 5 2 2 3 2 2" xfId="5824"/>
    <cellStyle name="20% - Colore 5 5 2 2 3 3" xfId="5825"/>
    <cellStyle name="20% - Colore 5 5 2 2 4" xfId="5826"/>
    <cellStyle name="20% - Colore 5 5 2 2 4 2" xfId="5827"/>
    <cellStyle name="20% - Colore 5 5 2 2 5" xfId="5828"/>
    <cellStyle name="20% - Colore 5 5 2 3" xfId="5829"/>
    <cellStyle name="20% - Colore 5 5 2 3 2" xfId="5830"/>
    <cellStyle name="20% - Colore 5 5 2 3 2 2" xfId="5831"/>
    <cellStyle name="20% - Colore 5 5 2 3 2 2 2" xfId="5832"/>
    <cellStyle name="20% - Colore 5 5 2 3 2 3" xfId="5833"/>
    <cellStyle name="20% - Colore 5 5 2 3 3" xfId="5834"/>
    <cellStyle name="20% - Colore 5 5 2 3 3 2" xfId="5835"/>
    <cellStyle name="20% - Colore 5 5 2 3 4" xfId="5836"/>
    <cellStyle name="20% - Colore 5 5 2 4" xfId="5837"/>
    <cellStyle name="20% - Colore 5 5 2 4 2" xfId="5838"/>
    <cellStyle name="20% - Colore 5 5 2 4 2 2" xfId="5839"/>
    <cellStyle name="20% - Colore 5 5 2 4 3" xfId="5840"/>
    <cellStyle name="20% - Colore 5 5 2 5" xfId="5841"/>
    <cellStyle name="20% - Colore 5 5 2 5 2" xfId="5842"/>
    <cellStyle name="20% - Colore 5 5 2 6" xfId="5843"/>
    <cellStyle name="20% - Colore 5 5 2 6 2" xfId="5844"/>
    <cellStyle name="20% - Colore 5 5 2 7" xfId="5845"/>
    <cellStyle name="20% - Colore 5 5 2 7 2" xfId="5846"/>
    <cellStyle name="20% - Colore 5 5 2 8" xfId="5847"/>
    <cellStyle name="20% - Colore 5 5 3" xfId="5848"/>
    <cellStyle name="20% - Colore 5 5 3 2" xfId="5849"/>
    <cellStyle name="20% - Colore 5 5 3 2 2" xfId="5850"/>
    <cellStyle name="20% - Colore 5 5 3 2 2 2" xfId="5851"/>
    <cellStyle name="20% - Colore 5 5 3 2 2 2 2" xfId="5852"/>
    <cellStyle name="20% - Colore 5 5 3 2 2 3" xfId="5853"/>
    <cellStyle name="20% - Colore 5 5 3 2 3" xfId="5854"/>
    <cellStyle name="20% - Colore 5 5 3 2 3 2" xfId="5855"/>
    <cellStyle name="20% - Colore 5 5 3 2 4" xfId="5856"/>
    <cellStyle name="20% - Colore 5 5 3 3" xfId="5857"/>
    <cellStyle name="20% - Colore 5 5 3 3 2" xfId="5858"/>
    <cellStyle name="20% - Colore 5 5 3 3 2 2" xfId="5859"/>
    <cellStyle name="20% - Colore 5 5 3 3 3" xfId="5860"/>
    <cellStyle name="20% - Colore 5 5 3 4" xfId="5861"/>
    <cellStyle name="20% - Colore 5 5 3 4 2" xfId="5862"/>
    <cellStyle name="20% - Colore 5 5 3 5" xfId="5863"/>
    <cellStyle name="20% - Colore 5 5 4" xfId="5864"/>
    <cellStyle name="20% - Colore 5 5 4 2" xfId="5865"/>
    <cellStyle name="20% - Colore 5 5 4 2 2" xfId="5866"/>
    <cellStyle name="20% - Colore 5 5 4 2 2 2" xfId="5867"/>
    <cellStyle name="20% - Colore 5 5 4 2 3" xfId="5868"/>
    <cellStyle name="20% - Colore 5 5 4 3" xfId="5869"/>
    <cellStyle name="20% - Colore 5 5 4 3 2" xfId="5870"/>
    <cellStyle name="20% - Colore 5 5 4 4" xfId="5871"/>
    <cellStyle name="20% - Colore 5 5 5" xfId="5872"/>
    <cellStyle name="20% - Colore 5 5 5 2" xfId="5873"/>
    <cellStyle name="20% - Colore 5 5 5 2 2" xfId="5874"/>
    <cellStyle name="20% - Colore 5 5 5 3" xfId="5875"/>
    <cellStyle name="20% - Colore 5 5 6" xfId="5876"/>
    <cellStyle name="20% - Colore 5 5 6 2" xfId="5877"/>
    <cellStyle name="20% - Colore 5 5 7" xfId="5878"/>
    <cellStyle name="20% - Colore 5 5 7 2" xfId="5879"/>
    <cellStyle name="20% - Colore 5 5 8" xfId="5880"/>
    <cellStyle name="20% - Colore 5 5 8 2" xfId="5881"/>
    <cellStyle name="20% - Colore 5 5 9" xfId="5882"/>
    <cellStyle name="20% - Colore 5 6" xfId="5883"/>
    <cellStyle name="20% - Colore 5 6 2" xfId="5884"/>
    <cellStyle name="20% - Colore 5 6 2 2" xfId="5885"/>
    <cellStyle name="20% - Colore 5 6 2 2 2" xfId="5886"/>
    <cellStyle name="20% - Colore 5 6 2 2 2 2" xfId="5887"/>
    <cellStyle name="20% - Colore 5 6 2 2 2 2 2" xfId="5888"/>
    <cellStyle name="20% - Colore 5 6 2 2 2 3" xfId="5889"/>
    <cellStyle name="20% - Colore 5 6 2 2 3" xfId="5890"/>
    <cellStyle name="20% - Colore 5 6 2 2 3 2" xfId="5891"/>
    <cellStyle name="20% - Colore 5 6 2 2 4" xfId="5892"/>
    <cellStyle name="20% - Colore 5 6 2 3" xfId="5893"/>
    <cellStyle name="20% - Colore 5 6 2 3 2" xfId="5894"/>
    <cellStyle name="20% - Colore 5 6 2 3 2 2" xfId="5895"/>
    <cellStyle name="20% - Colore 5 6 2 3 3" xfId="5896"/>
    <cellStyle name="20% - Colore 5 6 2 4" xfId="5897"/>
    <cellStyle name="20% - Colore 5 6 2 4 2" xfId="5898"/>
    <cellStyle name="20% - Colore 5 6 2 5" xfId="5899"/>
    <cellStyle name="20% - Colore 5 6 2 5 2" xfId="5900"/>
    <cellStyle name="20% - Colore 5 6 2 6" xfId="5901"/>
    <cellStyle name="20% - Colore 5 6 3" xfId="5902"/>
    <cellStyle name="20% - Colore 5 6 3 2" xfId="5903"/>
    <cellStyle name="20% - Colore 5 6 3 2 2" xfId="5904"/>
    <cellStyle name="20% - Colore 5 6 3 2 2 2" xfId="5905"/>
    <cellStyle name="20% - Colore 5 6 3 2 3" xfId="5906"/>
    <cellStyle name="20% - Colore 5 6 3 3" xfId="5907"/>
    <cellStyle name="20% - Colore 5 6 3 3 2" xfId="5908"/>
    <cellStyle name="20% - Colore 5 6 3 4" xfId="5909"/>
    <cellStyle name="20% - Colore 5 6 4" xfId="5910"/>
    <cellStyle name="20% - Colore 5 6 4 2" xfId="5911"/>
    <cellStyle name="20% - Colore 5 6 4 2 2" xfId="5912"/>
    <cellStyle name="20% - Colore 5 6 4 3" xfId="5913"/>
    <cellStyle name="20% - Colore 5 6 5" xfId="5914"/>
    <cellStyle name="20% - Colore 5 6 5 2" xfId="5915"/>
    <cellStyle name="20% - Colore 5 6 6" xfId="5916"/>
    <cellStyle name="20% - Colore 5 6 6 2" xfId="5917"/>
    <cellStyle name="20% - Colore 5 6 7" xfId="5918"/>
    <cellStyle name="20% - Colore 5 6 7 2" xfId="5919"/>
    <cellStyle name="20% - Colore 5 6 8" xfId="5920"/>
    <cellStyle name="20% - Colore 5 7" xfId="5921"/>
    <cellStyle name="20% - Colore 5 7 2" xfId="5922"/>
    <cellStyle name="20% - Colore 5 7 2 2" xfId="5923"/>
    <cellStyle name="20% - Colore 5 7 2 2 2" xfId="5924"/>
    <cellStyle name="20% - Colore 5 7 2 2 2 2" xfId="5925"/>
    <cellStyle name="20% - Colore 5 7 2 2 3" xfId="5926"/>
    <cellStyle name="20% - Colore 5 7 2 3" xfId="5927"/>
    <cellStyle name="20% - Colore 5 7 2 3 2" xfId="5928"/>
    <cellStyle name="20% - Colore 5 7 2 4" xfId="5929"/>
    <cellStyle name="20% - Colore 5 7 3" xfId="5930"/>
    <cellStyle name="20% - Colore 5 7 3 2" xfId="5931"/>
    <cellStyle name="20% - Colore 5 7 3 2 2" xfId="5932"/>
    <cellStyle name="20% - Colore 5 7 3 3" xfId="5933"/>
    <cellStyle name="20% - Colore 5 7 4" xfId="5934"/>
    <cellStyle name="20% - Colore 5 7 4 2" xfId="5935"/>
    <cellStyle name="20% - Colore 5 7 5" xfId="5936"/>
    <cellStyle name="20% - Colore 5 7 5 2" xfId="5937"/>
    <cellStyle name="20% - Colore 5 7 6" xfId="5938"/>
    <cellStyle name="20% - Colore 5 8" xfId="5939"/>
    <cellStyle name="20% - Colore 5 8 2" xfId="5940"/>
    <cellStyle name="20% - Colore 5 8 2 2" xfId="5941"/>
    <cellStyle name="20% - Colore 5 8 2 2 2" xfId="5942"/>
    <cellStyle name="20% - Colore 5 8 2 3" xfId="5943"/>
    <cellStyle name="20% - Colore 5 8 3" xfId="5944"/>
    <cellStyle name="20% - Colore 5 8 3 2" xfId="5945"/>
    <cellStyle name="20% - Colore 5 8 4" xfId="5946"/>
    <cellStyle name="20% - Colore 5 9" xfId="5947"/>
    <cellStyle name="20% - Colore 5 9 2" xfId="5948"/>
    <cellStyle name="20% - Colore 5 9 2 2" xfId="5949"/>
    <cellStyle name="20% - Colore 5 9 3" xfId="5950"/>
    <cellStyle name="20% - Colore 6 10" xfId="5951"/>
    <cellStyle name="20% - Colore 6 10 2" xfId="5952"/>
    <cellStyle name="20% - Colore 6 11" xfId="5953"/>
    <cellStyle name="20% - Colore 6 11 2" xfId="5954"/>
    <cellStyle name="20% - Colore 6 12" xfId="5955"/>
    <cellStyle name="20% - Colore 6 12 2" xfId="5956"/>
    <cellStyle name="20% - Colore 6 13" xfId="5957"/>
    <cellStyle name="20% - Colore 6 14" xfId="5958"/>
    <cellStyle name="20% - Colore 6 2" xfId="5959"/>
    <cellStyle name="20% - Colore 6 2 10" xfId="5960"/>
    <cellStyle name="20% - Colore 6 2 10 2" xfId="5961"/>
    <cellStyle name="20% - Colore 6 2 11" xfId="5962"/>
    <cellStyle name="20% - Colore 6 2 11 2" xfId="5963"/>
    <cellStyle name="20% - Colore 6 2 12" xfId="5964"/>
    <cellStyle name="20% - Colore 6 2 13" xfId="5965"/>
    <cellStyle name="20% - Colore 6 2 14" xfId="5966"/>
    <cellStyle name="20% - Colore 6 2 2" xfId="5967"/>
    <cellStyle name="20% - Colore 6 2 2 10" xfId="5968"/>
    <cellStyle name="20% - Colore 6 2 2 10 2" xfId="5969"/>
    <cellStyle name="20% - Colore 6 2 2 11" xfId="5970"/>
    <cellStyle name="20% - Colore 6 2 2 2" xfId="5971"/>
    <cellStyle name="20% - Colore 6 2 2 2 10" xfId="5972"/>
    <cellStyle name="20% - Colore 6 2 2 2 2" xfId="5973"/>
    <cellStyle name="20% - Colore 6 2 2 2 2 2" xfId="5974"/>
    <cellStyle name="20% - Colore 6 2 2 2 2 2 2" xfId="5975"/>
    <cellStyle name="20% - Colore 6 2 2 2 2 2 2 2" xfId="5976"/>
    <cellStyle name="20% - Colore 6 2 2 2 2 2 2 2 2" xfId="5977"/>
    <cellStyle name="20% - Colore 6 2 2 2 2 2 2 2 2 2" xfId="5978"/>
    <cellStyle name="20% - Colore 6 2 2 2 2 2 2 2 2 2 2" xfId="5979"/>
    <cellStyle name="20% - Colore 6 2 2 2 2 2 2 2 2 3" xfId="5980"/>
    <cellStyle name="20% - Colore 6 2 2 2 2 2 2 2 3" xfId="5981"/>
    <cellStyle name="20% - Colore 6 2 2 2 2 2 2 2 3 2" xfId="5982"/>
    <cellStyle name="20% - Colore 6 2 2 2 2 2 2 2 4" xfId="5983"/>
    <cellStyle name="20% - Colore 6 2 2 2 2 2 2 3" xfId="5984"/>
    <cellStyle name="20% - Colore 6 2 2 2 2 2 2 3 2" xfId="5985"/>
    <cellStyle name="20% - Colore 6 2 2 2 2 2 2 3 2 2" xfId="5986"/>
    <cellStyle name="20% - Colore 6 2 2 2 2 2 2 3 3" xfId="5987"/>
    <cellStyle name="20% - Colore 6 2 2 2 2 2 2 4" xfId="5988"/>
    <cellStyle name="20% - Colore 6 2 2 2 2 2 2 4 2" xfId="5989"/>
    <cellStyle name="20% - Colore 6 2 2 2 2 2 2 5" xfId="5990"/>
    <cellStyle name="20% - Colore 6 2 2 2 2 2 3" xfId="5991"/>
    <cellStyle name="20% - Colore 6 2 2 2 2 2 3 2" xfId="5992"/>
    <cellStyle name="20% - Colore 6 2 2 2 2 2 3 2 2" xfId="5993"/>
    <cellStyle name="20% - Colore 6 2 2 2 2 2 3 2 2 2" xfId="5994"/>
    <cellStyle name="20% - Colore 6 2 2 2 2 2 3 2 3" xfId="5995"/>
    <cellStyle name="20% - Colore 6 2 2 2 2 2 3 3" xfId="5996"/>
    <cellStyle name="20% - Colore 6 2 2 2 2 2 3 3 2" xfId="5997"/>
    <cellStyle name="20% - Colore 6 2 2 2 2 2 3 4" xfId="5998"/>
    <cellStyle name="20% - Colore 6 2 2 2 2 2 4" xfId="5999"/>
    <cellStyle name="20% - Colore 6 2 2 2 2 2 4 2" xfId="6000"/>
    <cellStyle name="20% - Colore 6 2 2 2 2 2 4 2 2" xfId="6001"/>
    <cellStyle name="20% - Colore 6 2 2 2 2 2 4 3" xfId="6002"/>
    <cellStyle name="20% - Colore 6 2 2 2 2 2 5" xfId="6003"/>
    <cellStyle name="20% - Colore 6 2 2 2 2 2 5 2" xfId="6004"/>
    <cellStyle name="20% - Colore 6 2 2 2 2 2 6" xfId="6005"/>
    <cellStyle name="20% - Colore 6 2 2 2 2 2 6 2" xfId="6006"/>
    <cellStyle name="20% - Colore 6 2 2 2 2 2 7" xfId="6007"/>
    <cellStyle name="20% - Colore 6 2 2 2 2 2 7 2" xfId="6008"/>
    <cellStyle name="20% - Colore 6 2 2 2 2 2 8" xfId="6009"/>
    <cellStyle name="20% - Colore 6 2 2 2 2 3" xfId="6010"/>
    <cellStyle name="20% - Colore 6 2 2 2 2 3 2" xfId="6011"/>
    <cellStyle name="20% - Colore 6 2 2 2 2 3 2 2" xfId="6012"/>
    <cellStyle name="20% - Colore 6 2 2 2 2 3 2 2 2" xfId="6013"/>
    <cellStyle name="20% - Colore 6 2 2 2 2 3 2 2 2 2" xfId="6014"/>
    <cellStyle name="20% - Colore 6 2 2 2 2 3 2 2 3" xfId="6015"/>
    <cellStyle name="20% - Colore 6 2 2 2 2 3 2 3" xfId="6016"/>
    <cellStyle name="20% - Colore 6 2 2 2 2 3 2 3 2" xfId="6017"/>
    <cellStyle name="20% - Colore 6 2 2 2 2 3 2 4" xfId="6018"/>
    <cellStyle name="20% - Colore 6 2 2 2 2 3 3" xfId="6019"/>
    <cellStyle name="20% - Colore 6 2 2 2 2 3 3 2" xfId="6020"/>
    <cellStyle name="20% - Colore 6 2 2 2 2 3 3 2 2" xfId="6021"/>
    <cellStyle name="20% - Colore 6 2 2 2 2 3 3 3" xfId="6022"/>
    <cellStyle name="20% - Colore 6 2 2 2 2 3 4" xfId="6023"/>
    <cellStyle name="20% - Colore 6 2 2 2 2 3 4 2" xfId="6024"/>
    <cellStyle name="20% - Colore 6 2 2 2 2 3 5" xfId="6025"/>
    <cellStyle name="20% - Colore 6 2 2 2 2 4" xfId="6026"/>
    <cellStyle name="20% - Colore 6 2 2 2 2 4 2" xfId="6027"/>
    <cellStyle name="20% - Colore 6 2 2 2 2 4 2 2" xfId="6028"/>
    <cellStyle name="20% - Colore 6 2 2 2 2 4 2 2 2" xfId="6029"/>
    <cellStyle name="20% - Colore 6 2 2 2 2 4 2 3" xfId="6030"/>
    <cellStyle name="20% - Colore 6 2 2 2 2 4 3" xfId="6031"/>
    <cellStyle name="20% - Colore 6 2 2 2 2 4 3 2" xfId="6032"/>
    <cellStyle name="20% - Colore 6 2 2 2 2 4 4" xfId="6033"/>
    <cellStyle name="20% - Colore 6 2 2 2 2 5" xfId="6034"/>
    <cellStyle name="20% - Colore 6 2 2 2 2 5 2" xfId="6035"/>
    <cellStyle name="20% - Colore 6 2 2 2 2 5 2 2" xfId="6036"/>
    <cellStyle name="20% - Colore 6 2 2 2 2 5 3" xfId="6037"/>
    <cellStyle name="20% - Colore 6 2 2 2 2 6" xfId="6038"/>
    <cellStyle name="20% - Colore 6 2 2 2 2 6 2" xfId="6039"/>
    <cellStyle name="20% - Colore 6 2 2 2 2 7" xfId="6040"/>
    <cellStyle name="20% - Colore 6 2 2 2 2 7 2" xfId="6041"/>
    <cellStyle name="20% - Colore 6 2 2 2 2 8" xfId="6042"/>
    <cellStyle name="20% - Colore 6 2 2 2 2 8 2" xfId="6043"/>
    <cellStyle name="20% - Colore 6 2 2 2 2 9" xfId="6044"/>
    <cellStyle name="20% - Colore 6 2 2 2 3" xfId="6045"/>
    <cellStyle name="20% - Colore 6 2 2 2 3 2" xfId="6046"/>
    <cellStyle name="20% - Colore 6 2 2 2 3 2 2" xfId="6047"/>
    <cellStyle name="20% - Colore 6 2 2 2 3 2 2 2" xfId="6048"/>
    <cellStyle name="20% - Colore 6 2 2 2 3 2 2 2 2" xfId="6049"/>
    <cellStyle name="20% - Colore 6 2 2 2 3 2 2 2 2 2" xfId="6050"/>
    <cellStyle name="20% - Colore 6 2 2 2 3 2 2 2 3" xfId="6051"/>
    <cellStyle name="20% - Colore 6 2 2 2 3 2 2 3" xfId="6052"/>
    <cellStyle name="20% - Colore 6 2 2 2 3 2 2 3 2" xfId="6053"/>
    <cellStyle name="20% - Colore 6 2 2 2 3 2 2 4" xfId="6054"/>
    <cellStyle name="20% - Colore 6 2 2 2 3 2 3" xfId="6055"/>
    <cellStyle name="20% - Colore 6 2 2 2 3 2 3 2" xfId="6056"/>
    <cellStyle name="20% - Colore 6 2 2 2 3 2 3 2 2" xfId="6057"/>
    <cellStyle name="20% - Colore 6 2 2 2 3 2 3 3" xfId="6058"/>
    <cellStyle name="20% - Colore 6 2 2 2 3 2 4" xfId="6059"/>
    <cellStyle name="20% - Colore 6 2 2 2 3 2 4 2" xfId="6060"/>
    <cellStyle name="20% - Colore 6 2 2 2 3 2 5" xfId="6061"/>
    <cellStyle name="20% - Colore 6 2 2 2 3 2 5 2" xfId="6062"/>
    <cellStyle name="20% - Colore 6 2 2 2 3 2 6" xfId="6063"/>
    <cellStyle name="20% - Colore 6 2 2 2 3 3" xfId="6064"/>
    <cellStyle name="20% - Colore 6 2 2 2 3 3 2" xfId="6065"/>
    <cellStyle name="20% - Colore 6 2 2 2 3 3 2 2" xfId="6066"/>
    <cellStyle name="20% - Colore 6 2 2 2 3 3 2 2 2" xfId="6067"/>
    <cellStyle name="20% - Colore 6 2 2 2 3 3 2 3" xfId="6068"/>
    <cellStyle name="20% - Colore 6 2 2 2 3 3 3" xfId="6069"/>
    <cellStyle name="20% - Colore 6 2 2 2 3 3 3 2" xfId="6070"/>
    <cellStyle name="20% - Colore 6 2 2 2 3 3 4" xfId="6071"/>
    <cellStyle name="20% - Colore 6 2 2 2 3 4" xfId="6072"/>
    <cellStyle name="20% - Colore 6 2 2 2 3 4 2" xfId="6073"/>
    <cellStyle name="20% - Colore 6 2 2 2 3 4 2 2" xfId="6074"/>
    <cellStyle name="20% - Colore 6 2 2 2 3 4 3" xfId="6075"/>
    <cellStyle name="20% - Colore 6 2 2 2 3 5" xfId="6076"/>
    <cellStyle name="20% - Colore 6 2 2 2 3 5 2" xfId="6077"/>
    <cellStyle name="20% - Colore 6 2 2 2 3 6" xfId="6078"/>
    <cellStyle name="20% - Colore 6 2 2 2 3 6 2" xfId="6079"/>
    <cellStyle name="20% - Colore 6 2 2 2 3 7" xfId="6080"/>
    <cellStyle name="20% - Colore 6 2 2 2 3 7 2" xfId="6081"/>
    <cellStyle name="20% - Colore 6 2 2 2 3 8" xfId="6082"/>
    <cellStyle name="20% - Colore 6 2 2 2 4" xfId="6083"/>
    <cellStyle name="20% - Colore 6 2 2 2 4 2" xfId="6084"/>
    <cellStyle name="20% - Colore 6 2 2 2 4 2 2" xfId="6085"/>
    <cellStyle name="20% - Colore 6 2 2 2 4 2 2 2" xfId="6086"/>
    <cellStyle name="20% - Colore 6 2 2 2 4 2 2 2 2" xfId="6087"/>
    <cellStyle name="20% - Colore 6 2 2 2 4 2 2 3" xfId="6088"/>
    <cellStyle name="20% - Colore 6 2 2 2 4 2 3" xfId="6089"/>
    <cellStyle name="20% - Colore 6 2 2 2 4 2 3 2" xfId="6090"/>
    <cellStyle name="20% - Colore 6 2 2 2 4 2 4" xfId="6091"/>
    <cellStyle name="20% - Colore 6 2 2 2 4 3" xfId="6092"/>
    <cellStyle name="20% - Colore 6 2 2 2 4 3 2" xfId="6093"/>
    <cellStyle name="20% - Colore 6 2 2 2 4 3 2 2" xfId="6094"/>
    <cellStyle name="20% - Colore 6 2 2 2 4 3 3" xfId="6095"/>
    <cellStyle name="20% - Colore 6 2 2 2 4 4" xfId="6096"/>
    <cellStyle name="20% - Colore 6 2 2 2 4 4 2" xfId="6097"/>
    <cellStyle name="20% - Colore 6 2 2 2 4 5" xfId="6098"/>
    <cellStyle name="20% - Colore 6 2 2 2 4 5 2" xfId="6099"/>
    <cellStyle name="20% - Colore 6 2 2 2 4 6" xfId="6100"/>
    <cellStyle name="20% - Colore 6 2 2 2 5" xfId="6101"/>
    <cellStyle name="20% - Colore 6 2 2 2 5 2" xfId="6102"/>
    <cellStyle name="20% - Colore 6 2 2 2 5 2 2" xfId="6103"/>
    <cellStyle name="20% - Colore 6 2 2 2 5 2 2 2" xfId="6104"/>
    <cellStyle name="20% - Colore 6 2 2 2 5 2 3" xfId="6105"/>
    <cellStyle name="20% - Colore 6 2 2 2 5 3" xfId="6106"/>
    <cellStyle name="20% - Colore 6 2 2 2 5 3 2" xfId="6107"/>
    <cellStyle name="20% - Colore 6 2 2 2 5 4" xfId="6108"/>
    <cellStyle name="20% - Colore 6 2 2 2 6" xfId="6109"/>
    <cellStyle name="20% - Colore 6 2 2 2 6 2" xfId="6110"/>
    <cellStyle name="20% - Colore 6 2 2 2 6 2 2" xfId="6111"/>
    <cellStyle name="20% - Colore 6 2 2 2 6 3" xfId="6112"/>
    <cellStyle name="20% - Colore 6 2 2 2 7" xfId="6113"/>
    <cellStyle name="20% - Colore 6 2 2 2 7 2" xfId="6114"/>
    <cellStyle name="20% - Colore 6 2 2 2 8" xfId="6115"/>
    <cellStyle name="20% - Colore 6 2 2 2 8 2" xfId="6116"/>
    <cellStyle name="20% - Colore 6 2 2 2 9" xfId="6117"/>
    <cellStyle name="20% - Colore 6 2 2 2 9 2" xfId="6118"/>
    <cellStyle name="20% - Colore 6 2 2 3" xfId="6119"/>
    <cellStyle name="20% - Colore 6 2 2 3 2" xfId="6120"/>
    <cellStyle name="20% - Colore 6 2 2 3 2 2" xfId="6121"/>
    <cellStyle name="20% - Colore 6 2 2 3 2 2 2" xfId="6122"/>
    <cellStyle name="20% - Colore 6 2 2 3 2 2 2 2" xfId="6123"/>
    <cellStyle name="20% - Colore 6 2 2 3 2 2 2 2 2" xfId="6124"/>
    <cellStyle name="20% - Colore 6 2 2 3 2 2 2 2 2 2" xfId="6125"/>
    <cellStyle name="20% - Colore 6 2 2 3 2 2 2 2 3" xfId="6126"/>
    <cellStyle name="20% - Colore 6 2 2 3 2 2 2 3" xfId="6127"/>
    <cellStyle name="20% - Colore 6 2 2 3 2 2 2 3 2" xfId="6128"/>
    <cellStyle name="20% - Colore 6 2 2 3 2 2 2 4" xfId="6129"/>
    <cellStyle name="20% - Colore 6 2 2 3 2 2 3" xfId="6130"/>
    <cellStyle name="20% - Colore 6 2 2 3 2 2 3 2" xfId="6131"/>
    <cellStyle name="20% - Colore 6 2 2 3 2 2 3 2 2" xfId="6132"/>
    <cellStyle name="20% - Colore 6 2 2 3 2 2 3 3" xfId="6133"/>
    <cellStyle name="20% - Colore 6 2 2 3 2 2 4" xfId="6134"/>
    <cellStyle name="20% - Colore 6 2 2 3 2 2 4 2" xfId="6135"/>
    <cellStyle name="20% - Colore 6 2 2 3 2 2 5" xfId="6136"/>
    <cellStyle name="20% - Colore 6 2 2 3 2 3" xfId="6137"/>
    <cellStyle name="20% - Colore 6 2 2 3 2 3 2" xfId="6138"/>
    <cellStyle name="20% - Colore 6 2 2 3 2 3 2 2" xfId="6139"/>
    <cellStyle name="20% - Colore 6 2 2 3 2 3 2 2 2" xfId="6140"/>
    <cellStyle name="20% - Colore 6 2 2 3 2 3 2 3" xfId="6141"/>
    <cellStyle name="20% - Colore 6 2 2 3 2 3 3" xfId="6142"/>
    <cellStyle name="20% - Colore 6 2 2 3 2 3 3 2" xfId="6143"/>
    <cellStyle name="20% - Colore 6 2 2 3 2 3 4" xfId="6144"/>
    <cellStyle name="20% - Colore 6 2 2 3 2 4" xfId="6145"/>
    <cellStyle name="20% - Colore 6 2 2 3 2 4 2" xfId="6146"/>
    <cellStyle name="20% - Colore 6 2 2 3 2 4 2 2" xfId="6147"/>
    <cellStyle name="20% - Colore 6 2 2 3 2 4 3" xfId="6148"/>
    <cellStyle name="20% - Colore 6 2 2 3 2 5" xfId="6149"/>
    <cellStyle name="20% - Colore 6 2 2 3 2 5 2" xfId="6150"/>
    <cellStyle name="20% - Colore 6 2 2 3 2 6" xfId="6151"/>
    <cellStyle name="20% - Colore 6 2 2 3 2 6 2" xfId="6152"/>
    <cellStyle name="20% - Colore 6 2 2 3 2 7" xfId="6153"/>
    <cellStyle name="20% - Colore 6 2 2 3 2 7 2" xfId="6154"/>
    <cellStyle name="20% - Colore 6 2 2 3 2 8" xfId="6155"/>
    <cellStyle name="20% - Colore 6 2 2 3 3" xfId="6156"/>
    <cellStyle name="20% - Colore 6 2 2 3 3 2" xfId="6157"/>
    <cellStyle name="20% - Colore 6 2 2 3 3 2 2" xfId="6158"/>
    <cellStyle name="20% - Colore 6 2 2 3 3 2 2 2" xfId="6159"/>
    <cellStyle name="20% - Colore 6 2 2 3 3 2 2 2 2" xfId="6160"/>
    <cellStyle name="20% - Colore 6 2 2 3 3 2 2 3" xfId="6161"/>
    <cellStyle name="20% - Colore 6 2 2 3 3 2 3" xfId="6162"/>
    <cellStyle name="20% - Colore 6 2 2 3 3 2 3 2" xfId="6163"/>
    <cellStyle name="20% - Colore 6 2 2 3 3 2 4" xfId="6164"/>
    <cellStyle name="20% - Colore 6 2 2 3 3 3" xfId="6165"/>
    <cellStyle name="20% - Colore 6 2 2 3 3 3 2" xfId="6166"/>
    <cellStyle name="20% - Colore 6 2 2 3 3 3 2 2" xfId="6167"/>
    <cellStyle name="20% - Colore 6 2 2 3 3 3 3" xfId="6168"/>
    <cellStyle name="20% - Colore 6 2 2 3 3 4" xfId="6169"/>
    <cellStyle name="20% - Colore 6 2 2 3 3 4 2" xfId="6170"/>
    <cellStyle name="20% - Colore 6 2 2 3 3 5" xfId="6171"/>
    <cellStyle name="20% - Colore 6 2 2 3 4" xfId="6172"/>
    <cellStyle name="20% - Colore 6 2 2 3 4 2" xfId="6173"/>
    <cellStyle name="20% - Colore 6 2 2 3 4 2 2" xfId="6174"/>
    <cellStyle name="20% - Colore 6 2 2 3 4 2 2 2" xfId="6175"/>
    <cellStyle name="20% - Colore 6 2 2 3 4 2 3" xfId="6176"/>
    <cellStyle name="20% - Colore 6 2 2 3 4 3" xfId="6177"/>
    <cellStyle name="20% - Colore 6 2 2 3 4 3 2" xfId="6178"/>
    <cellStyle name="20% - Colore 6 2 2 3 4 4" xfId="6179"/>
    <cellStyle name="20% - Colore 6 2 2 3 5" xfId="6180"/>
    <cellStyle name="20% - Colore 6 2 2 3 5 2" xfId="6181"/>
    <cellStyle name="20% - Colore 6 2 2 3 5 2 2" xfId="6182"/>
    <cellStyle name="20% - Colore 6 2 2 3 5 3" xfId="6183"/>
    <cellStyle name="20% - Colore 6 2 2 3 6" xfId="6184"/>
    <cellStyle name="20% - Colore 6 2 2 3 6 2" xfId="6185"/>
    <cellStyle name="20% - Colore 6 2 2 3 7" xfId="6186"/>
    <cellStyle name="20% - Colore 6 2 2 3 7 2" xfId="6187"/>
    <cellStyle name="20% - Colore 6 2 2 3 8" xfId="6188"/>
    <cellStyle name="20% - Colore 6 2 2 3 8 2" xfId="6189"/>
    <cellStyle name="20% - Colore 6 2 2 3 9" xfId="6190"/>
    <cellStyle name="20% - Colore 6 2 2 4" xfId="6191"/>
    <cellStyle name="20% - Colore 6 2 2 4 2" xfId="6192"/>
    <cellStyle name="20% - Colore 6 2 2 4 2 2" xfId="6193"/>
    <cellStyle name="20% - Colore 6 2 2 4 2 2 2" xfId="6194"/>
    <cellStyle name="20% - Colore 6 2 2 4 2 2 2 2" xfId="6195"/>
    <cellStyle name="20% - Colore 6 2 2 4 2 2 2 2 2" xfId="6196"/>
    <cellStyle name="20% - Colore 6 2 2 4 2 2 2 3" xfId="6197"/>
    <cellStyle name="20% - Colore 6 2 2 4 2 2 3" xfId="6198"/>
    <cellStyle name="20% - Colore 6 2 2 4 2 2 3 2" xfId="6199"/>
    <cellStyle name="20% - Colore 6 2 2 4 2 2 4" xfId="6200"/>
    <cellStyle name="20% - Colore 6 2 2 4 2 3" xfId="6201"/>
    <cellStyle name="20% - Colore 6 2 2 4 2 3 2" xfId="6202"/>
    <cellStyle name="20% - Colore 6 2 2 4 2 3 2 2" xfId="6203"/>
    <cellStyle name="20% - Colore 6 2 2 4 2 3 3" xfId="6204"/>
    <cellStyle name="20% - Colore 6 2 2 4 2 4" xfId="6205"/>
    <cellStyle name="20% - Colore 6 2 2 4 2 4 2" xfId="6206"/>
    <cellStyle name="20% - Colore 6 2 2 4 2 5" xfId="6207"/>
    <cellStyle name="20% - Colore 6 2 2 4 2 5 2" xfId="6208"/>
    <cellStyle name="20% - Colore 6 2 2 4 2 6" xfId="6209"/>
    <cellStyle name="20% - Colore 6 2 2 4 3" xfId="6210"/>
    <cellStyle name="20% - Colore 6 2 2 4 3 2" xfId="6211"/>
    <cellStyle name="20% - Colore 6 2 2 4 3 2 2" xfId="6212"/>
    <cellStyle name="20% - Colore 6 2 2 4 3 2 2 2" xfId="6213"/>
    <cellStyle name="20% - Colore 6 2 2 4 3 2 3" xfId="6214"/>
    <cellStyle name="20% - Colore 6 2 2 4 3 3" xfId="6215"/>
    <cellStyle name="20% - Colore 6 2 2 4 3 3 2" xfId="6216"/>
    <cellStyle name="20% - Colore 6 2 2 4 3 4" xfId="6217"/>
    <cellStyle name="20% - Colore 6 2 2 4 4" xfId="6218"/>
    <cellStyle name="20% - Colore 6 2 2 4 4 2" xfId="6219"/>
    <cellStyle name="20% - Colore 6 2 2 4 4 2 2" xfId="6220"/>
    <cellStyle name="20% - Colore 6 2 2 4 4 3" xfId="6221"/>
    <cellStyle name="20% - Colore 6 2 2 4 5" xfId="6222"/>
    <cellStyle name="20% - Colore 6 2 2 4 5 2" xfId="6223"/>
    <cellStyle name="20% - Colore 6 2 2 4 6" xfId="6224"/>
    <cellStyle name="20% - Colore 6 2 2 4 6 2" xfId="6225"/>
    <cellStyle name="20% - Colore 6 2 2 4 7" xfId="6226"/>
    <cellStyle name="20% - Colore 6 2 2 4 7 2" xfId="6227"/>
    <cellStyle name="20% - Colore 6 2 2 4 8" xfId="6228"/>
    <cellStyle name="20% - Colore 6 2 2 5" xfId="6229"/>
    <cellStyle name="20% - Colore 6 2 2 5 2" xfId="6230"/>
    <cellStyle name="20% - Colore 6 2 2 5 2 2" xfId="6231"/>
    <cellStyle name="20% - Colore 6 2 2 5 2 2 2" xfId="6232"/>
    <cellStyle name="20% - Colore 6 2 2 5 2 2 2 2" xfId="6233"/>
    <cellStyle name="20% - Colore 6 2 2 5 2 2 3" xfId="6234"/>
    <cellStyle name="20% - Colore 6 2 2 5 2 3" xfId="6235"/>
    <cellStyle name="20% - Colore 6 2 2 5 2 3 2" xfId="6236"/>
    <cellStyle name="20% - Colore 6 2 2 5 2 4" xfId="6237"/>
    <cellStyle name="20% - Colore 6 2 2 5 3" xfId="6238"/>
    <cellStyle name="20% - Colore 6 2 2 5 3 2" xfId="6239"/>
    <cellStyle name="20% - Colore 6 2 2 5 3 2 2" xfId="6240"/>
    <cellStyle name="20% - Colore 6 2 2 5 3 3" xfId="6241"/>
    <cellStyle name="20% - Colore 6 2 2 5 4" xfId="6242"/>
    <cellStyle name="20% - Colore 6 2 2 5 4 2" xfId="6243"/>
    <cellStyle name="20% - Colore 6 2 2 5 5" xfId="6244"/>
    <cellStyle name="20% - Colore 6 2 2 5 5 2" xfId="6245"/>
    <cellStyle name="20% - Colore 6 2 2 5 6" xfId="6246"/>
    <cellStyle name="20% - Colore 6 2 2 6" xfId="6247"/>
    <cellStyle name="20% - Colore 6 2 2 6 2" xfId="6248"/>
    <cellStyle name="20% - Colore 6 2 2 6 2 2" xfId="6249"/>
    <cellStyle name="20% - Colore 6 2 2 6 2 2 2" xfId="6250"/>
    <cellStyle name="20% - Colore 6 2 2 6 2 3" xfId="6251"/>
    <cellStyle name="20% - Colore 6 2 2 6 3" xfId="6252"/>
    <cellStyle name="20% - Colore 6 2 2 6 3 2" xfId="6253"/>
    <cellStyle name="20% - Colore 6 2 2 6 4" xfId="6254"/>
    <cellStyle name="20% - Colore 6 2 2 7" xfId="6255"/>
    <cellStyle name="20% - Colore 6 2 2 7 2" xfId="6256"/>
    <cellStyle name="20% - Colore 6 2 2 7 2 2" xfId="6257"/>
    <cellStyle name="20% - Colore 6 2 2 7 3" xfId="6258"/>
    <cellStyle name="20% - Colore 6 2 2 8" xfId="6259"/>
    <cellStyle name="20% - Colore 6 2 2 8 2" xfId="6260"/>
    <cellStyle name="20% - Colore 6 2 2 9" xfId="6261"/>
    <cellStyle name="20% - Colore 6 2 2 9 2" xfId="6262"/>
    <cellStyle name="20% - Colore 6 2 3" xfId="6263"/>
    <cellStyle name="20% - Colore 6 2 3 10" xfId="6264"/>
    <cellStyle name="20% - Colore 6 2 3 2" xfId="6265"/>
    <cellStyle name="20% - Colore 6 2 3 2 2" xfId="6266"/>
    <cellStyle name="20% - Colore 6 2 3 2 2 2" xfId="6267"/>
    <cellStyle name="20% - Colore 6 2 3 2 2 2 2" xfId="6268"/>
    <cellStyle name="20% - Colore 6 2 3 2 2 2 2 2" xfId="6269"/>
    <cellStyle name="20% - Colore 6 2 3 2 2 2 2 2 2" xfId="6270"/>
    <cellStyle name="20% - Colore 6 2 3 2 2 2 2 2 2 2" xfId="6271"/>
    <cellStyle name="20% - Colore 6 2 3 2 2 2 2 2 3" xfId="6272"/>
    <cellStyle name="20% - Colore 6 2 3 2 2 2 2 3" xfId="6273"/>
    <cellStyle name="20% - Colore 6 2 3 2 2 2 2 3 2" xfId="6274"/>
    <cellStyle name="20% - Colore 6 2 3 2 2 2 2 4" xfId="6275"/>
    <cellStyle name="20% - Colore 6 2 3 2 2 2 3" xfId="6276"/>
    <cellStyle name="20% - Colore 6 2 3 2 2 2 3 2" xfId="6277"/>
    <cellStyle name="20% - Colore 6 2 3 2 2 2 3 2 2" xfId="6278"/>
    <cellStyle name="20% - Colore 6 2 3 2 2 2 3 3" xfId="6279"/>
    <cellStyle name="20% - Colore 6 2 3 2 2 2 4" xfId="6280"/>
    <cellStyle name="20% - Colore 6 2 3 2 2 2 4 2" xfId="6281"/>
    <cellStyle name="20% - Colore 6 2 3 2 2 2 5" xfId="6282"/>
    <cellStyle name="20% - Colore 6 2 3 2 2 3" xfId="6283"/>
    <cellStyle name="20% - Colore 6 2 3 2 2 3 2" xfId="6284"/>
    <cellStyle name="20% - Colore 6 2 3 2 2 3 2 2" xfId="6285"/>
    <cellStyle name="20% - Colore 6 2 3 2 2 3 2 2 2" xfId="6286"/>
    <cellStyle name="20% - Colore 6 2 3 2 2 3 2 3" xfId="6287"/>
    <cellStyle name="20% - Colore 6 2 3 2 2 3 3" xfId="6288"/>
    <cellStyle name="20% - Colore 6 2 3 2 2 3 3 2" xfId="6289"/>
    <cellStyle name="20% - Colore 6 2 3 2 2 3 4" xfId="6290"/>
    <cellStyle name="20% - Colore 6 2 3 2 2 4" xfId="6291"/>
    <cellStyle name="20% - Colore 6 2 3 2 2 4 2" xfId="6292"/>
    <cellStyle name="20% - Colore 6 2 3 2 2 4 2 2" xfId="6293"/>
    <cellStyle name="20% - Colore 6 2 3 2 2 4 3" xfId="6294"/>
    <cellStyle name="20% - Colore 6 2 3 2 2 5" xfId="6295"/>
    <cellStyle name="20% - Colore 6 2 3 2 2 5 2" xfId="6296"/>
    <cellStyle name="20% - Colore 6 2 3 2 2 6" xfId="6297"/>
    <cellStyle name="20% - Colore 6 2 3 2 2 6 2" xfId="6298"/>
    <cellStyle name="20% - Colore 6 2 3 2 2 7" xfId="6299"/>
    <cellStyle name="20% - Colore 6 2 3 2 2 7 2" xfId="6300"/>
    <cellStyle name="20% - Colore 6 2 3 2 2 8" xfId="6301"/>
    <cellStyle name="20% - Colore 6 2 3 2 3" xfId="6302"/>
    <cellStyle name="20% - Colore 6 2 3 2 3 2" xfId="6303"/>
    <cellStyle name="20% - Colore 6 2 3 2 3 2 2" xfId="6304"/>
    <cellStyle name="20% - Colore 6 2 3 2 3 2 2 2" xfId="6305"/>
    <cellStyle name="20% - Colore 6 2 3 2 3 2 2 2 2" xfId="6306"/>
    <cellStyle name="20% - Colore 6 2 3 2 3 2 2 3" xfId="6307"/>
    <cellStyle name="20% - Colore 6 2 3 2 3 2 3" xfId="6308"/>
    <cellStyle name="20% - Colore 6 2 3 2 3 2 3 2" xfId="6309"/>
    <cellStyle name="20% - Colore 6 2 3 2 3 2 4" xfId="6310"/>
    <cellStyle name="20% - Colore 6 2 3 2 3 3" xfId="6311"/>
    <cellStyle name="20% - Colore 6 2 3 2 3 3 2" xfId="6312"/>
    <cellStyle name="20% - Colore 6 2 3 2 3 3 2 2" xfId="6313"/>
    <cellStyle name="20% - Colore 6 2 3 2 3 3 3" xfId="6314"/>
    <cellStyle name="20% - Colore 6 2 3 2 3 4" xfId="6315"/>
    <cellStyle name="20% - Colore 6 2 3 2 3 4 2" xfId="6316"/>
    <cellStyle name="20% - Colore 6 2 3 2 3 5" xfId="6317"/>
    <cellStyle name="20% - Colore 6 2 3 2 4" xfId="6318"/>
    <cellStyle name="20% - Colore 6 2 3 2 4 2" xfId="6319"/>
    <cellStyle name="20% - Colore 6 2 3 2 4 2 2" xfId="6320"/>
    <cellStyle name="20% - Colore 6 2 3 2 4 2 2 2" xfId="6321"/>
    <cellStyle name="20% - Colore 6 2 3 2 4 2 3" xfId="6322"/>
    <cellStyle name="20% - Colore 6 2 3 2 4 3" xfId="6323"/>
    <cellStyle name="20% - Colore 6 2 3 2 4 3 2" xfId="6324"/>
    <cellStyle name="20% - Colore 6 2 3 2 4 4" xfId="6325"/>
    <cellStyle name="20% - Colore 6 2 3 2 5" xfId="6326"/>
    <cellStyle name="20% - Colore 6 2 3 2 5 2" xfId="6327"/>
    <cellStyle name="20% - Colore 6 2 3 2 5 2 2" xfId="6328"/>
    <cellStyle name="20% - Colore 6 2 3 2 5 3" xfId="6329"/>
    <cellStyle name="20% - Colore 6 2 3 2 6" xfId="6330"/>
    <cellStyle name="20% - Colore 6 2 3 2 6 2" xfId="6331"/>
    <cellStyle name="20% - Colore 6 2 3 2 7" xfId="6332"/>
    <cellStyle name="20% - Colore 6 2 3 2 7 2" xfId="6333"/>
    <cellStyle name="20% - Colore 6 2 3 2 8" xfId="6334"/>
    <cellStyle name="20% - Colore 6 2 3 2 8 2" xfId="6335"/>
    <cellStyle name="20% - Colore 6 2 3 2 9" xfId="6336"/>
    <cellStyle name="20% - Colore 6 2 3 3" xfId="6337"/>
    <cellStyle name="20% - Colore 6 2 3 3 2" xfId="6338"/>
    <cellStyle name="20% - Colore 6 2 3 3 2 2" xfId="6339"/>
    <cellStyle name="20% - Colore 6 2 3 3 2 2 2" xfId="6340"/>
    <cellStyle name="20% - Colore 6 2 3 3 2 2 2 2" xfId="6341"/>
    <cellStyle name="20% - Colore 6 2 3 3 2 2 2 2 2" xfId="6342"/>
    <cellStyle name="20% - Colore 6 2 3 3 2 2 2 3" xfId="6343"/>
    <cellStyle name="20% - Colore 6 2 3 3 2 2 3" xfId="6344"/>
    <cellStyle name="20% - Colore 6 2 3 3 2 2 3 2" xfId="6345"/>
    <cellStyle name="20% - Colore 6 2 3 3 2 2 4" xfId="6346"/>
    <cellStyle name="20% - Colore 6 2 3 3 2 3" xfId="6347"/>
    <cellStyle name="20% - Colore 6 2 3 3 2 3 2" xfId="6348"/>
    <cellStyle name="20% - Colore 6 2 3 3 2 3 2 2" xfId="6349"/>
    <cellStyle name="20% - Colore 6 2 3 3 2 3 3" xfId="6350"/>
    <cellStyle name="20% - Colore 6 2 3 3 2 4" xfId="6351"/>
    <cellStyle name="20% - Colore 6 2 3 3 2 4 2" xfId="6352"/>
    <cellStyle name="20% - Colore 6 2 3 3 2 5" xfId="6353"/>
    <cellStyle name="20% - Colore 6 2 3 3 2 5 2" xfId="6354"/>
    <cellStyle name="20% - Colore 6 2 3 3 2 6" xfId="6355"/>
    <cellStyle name="20% - Colore 6 2 3 3 3" xfId="6356"/>
    <cellStyle name="20% - Colore 6 2 3 3 3 2" xfId="6357"/>
    <cellStyle name="20% - Colore 6 2 3 3 3 2 2" xfId="6358"/>
    <cellStyle name="20% - Colore 6 2 3 3 3 2 2 2" xfId="6359"/>
    <cellStyle name="20% - Colore 6 2 3 3 3 2 3" xfId="6360"/>
    <cellStyle name="20% - Colore 6 2 3 3 3 3" xfId="6361"/>
    <cellStyle name="20% - Colore 6 2 3 3 3 3 2" xfId="6362"/>
    <cellStyle name="20% - Colore 6 2 3 3 3 4" xfId="6363"/>
    <cellStyle name="20% - Colore 6 2 3 3 4" xfId="6364"/>
    <cellStyle name="20% - Colore 6 2 3 3 4 2" xfId="6365"/>
    <cellStyle name="20% - Colore 6 2 3 3 4 2 2" xfId="6366"/>
    <cellStyle name="20% - Colore 6 2 3 3 4 3" xfId="6367"/>
    <cellStyle name="20% - Colore 6 2 3 3 5" xfId="6368"/>
    <cellStyle name="20% - Colore 6 2 3 3 5 2" xfId="6369"/>
    <cellStyle name="20% - Colore 6 2 3 3 6" xfId="6370"/>
    <cellStyle name="20% - Colore 6 2 3 3 6 2" xfId="6371"/>
    <cellStyle name="20% - Colore 6 2 3 3 7" xfId="6372"/>
    <cellStyle name="20% - Colore 6 2 3 3 7 2" xfId="6373"/>
    <cellStyle name="20% - Colore 6 2 3 3 8" xfId="6374"/>
    <cellStyle name="20% - Colore 6 2 3 4" xfId="6375"/>
    <cellStyle name="20% - Colore 6 2 3 4 2" xfId="6376"/>
    <cellStyle name="20% - Colore 6 2 3 4 2 2" xfId="6377"/>
    <cellStyle name="20% - Colore 6 2 3 4 2 2 2" xfId="6378"/>
    <cellStyle name="20% - Colore 6 2 3 4 2 2 2 2" xfId="6379"/>
    <cellStyle name="20% - Colore 6 2 3 4 2 2 3" xfId="6380"/>
    <cellStyle name="20% - Colore 6 2 3 4 2 3" xfId="6381"/>
    <cellStyle name="20% - Colore 6 2 3 4 2 3 2" xfId="6382"/>
    <cellStyle name="20% - Colore 6 2 3 4 2 4" xfId="6383"/>
    <cellStyle name="20% - Colore 6 2 3 4 3" xfId="6384"/>
    <cellStyle name="20% - Colore 6 2 3 4 3 2" xfId="6385"/>
    <cellStyle name="20% - Colore 6 2 3 4 3 2 2" xfId="6386"/>
    <cellStyle name="20% - Colore 6 2 3 4 3 3" xfId="6387"/>
    <cellStyle name="20% - Colore 6 2 3 4 4" xfId="6388"/>
    <cellStyle name="20% - Colore 6 2 3 4 4 2" xfId="6389"/>
    <cellStyle name="20% - Colore 6 2 3 4 5" xfId="6390"/>
    <cellStyle name="20% - Colore 6 2 3 4 5 2" xfId="6391"/>
    <cellStyle name="20% - Colore 6 2 3 4 6" xfId="6392"/>
    <cellStyle name="20% - Colore 6 2 3 5" xfId="6393"/>
    <cellStyle name="20% - Colore 6 2 3 5 2" xfId="6394"/>
    <cellStyle name="20% - Colore 6 2 3 5 2 2" xfId="6395"/>
    <cellStyle name="20% - Colore 6 2 3 5 2 2 2" xfId="6396"/>
    <cellStyle name="20% - Colore 6 2 3 5 2 3" xfId="6397"/>
    <cellStyle name="20% - Colore 6 2 3 5 3" xfId="6398"/>
    <cellStyle name="20% - Colore 6 2 3 5 3 2" xfId="6399"/>
    <cellStyle name="20% - Colore 6 2 3 5 4" xfId="6400"/>
    <cellStyle name="20% - Colore 6 2 3 6" xfId="6401"/>
    <cellStyle name="20% - Colore 6 2 3 6 2" xfId="6402"/>
    <cellStyle name="20% - Colore 6 2 3 6 2 2" xfId="6403"/>
    <cellStyle name="20% - Colore 6 2 3 6 3" xfId="6404"/>
    <cellStyle name="20% - Colore 6 2 3 7" xfId="6405"/>
    <cellStyle name="20% - Colore 6 2 3 7 2" xfId="6406"/>
    <cellStyle name="20% - Colore 6 2 3 8" xfId="6407"/>
    <cellStyle name="20% - Colore 6 2 3 8 2" xfId="6408"/>
    <cellStyle name="20% - Colore 6 2 3 9" xfId="6409"/>
    <cellStyle name="20% - Colore 6 2 3 9 2" xfId="6410"/>
    <cellStyle name="20% - Colore 6 2 4" xfId="6411"/>
    <cellStyle name="20% - Colore 6 2 4 2" xfId="6412"/>
    <cellStyle name="20% - Colore 6 2 4 2 2" xfId="6413"/>
    <cellStyle name="20% - Colore 6 2 4 2 2 2" xfId="6414"/>
    <cellStyle name="20% - Colore 6 2 4 2 2 2 2" xfId="6415"/>
    <cellStyle name="20% - Colore 6 2 4 2 2 2 2 2" xfId="6416"/>
    <cellStyle name="20% - Colore 6 2 4 2 2 2 2 2 2" xfId="6417"/>
    <cellStyle name="20% - Colore 6 2 4 2 2 2 2 3" xfId="6418"/>
    <cellStyle name="20% - Colore 6 2 4 2 2 2 3" xfId="6419"/>
    <cellStyle name="20% - Colore 6 2 4 2 2 2 3 2" xfId="6420"/>
    <cellStyle name="20% - Colore 6 2 4 2 2 2 4" xfId="6421"/>
    <cellStyle name="20% - Colore 6 2 4 2 2 3" xfId="6422"/>
    <cellStyle name="20% - Colore 6 2 4 2 2 3 2" xfId="6423"/>
    <cellStyle name="20% - Colore 6 2 4 2 2 3 2 2" xfId="6424"/>
    <cellStyle name="20% - Colore 6 2 4 2 2 3 3" xfId="6425"/>
    <cellStyle name="20% - Colore 6 2 4 2 2 4" xfId="6426"/>
    <cellStyle name="20% - Colore 6 2 4 2 2 4 2" xfId="6427"/>
    <cellStyle name="20% - Colore 6 2 4 2 2 5" xfId="6428"/>
    <cellStyle name="20% - Colore 6 2 4 2 3" xfId="6429"/>
    <cellStyle name="20% - Colore 6 2 4 2 3 2" xfId="6430"/>
    <cellStyle name="20% - Colore 6 2 4 2 3 2 2" xfId="6431"/>
    <cellStyle name="20% - Colore 6 2 4 2 3 2 2 2" xfId="6432"/>
    <cellStyle name="20% - Colore 6 2 4 2 3 2 3" xfId="6433"/>
    <cellStyle name="20% - Colore 6 2 4 2 3 3" xfId="6434"/>
    <cellStyle name="20% - Colore 6 2 4 2 3 3 2" xfId="6435"/>
    <cellStyle name="20% - Colore 6 2 4 2 3 4" xfId="6436"/>
    <cellStyle name="20% - Colore 6 2 4 2 4" xfId="6437"/>
    <cellStyle name="20% - Colore 6 2 4 2 4 2" xfId="6438"/>
    <cellStyle name="20% - Colore 6 2 4 2 4 2 2" xfId="6439"/>
    <cellStyle name="20% - Colore 6 2 4 2 4 3" xfId="6440"/>
    <cellStyle name="20% - Colore 6 2 4 2 5" xfId="6441"/>
    <cellStyle name="20% - Colore 6 2 4 2 5 2" xfId="6442"/>
    <cellStyle name="20% - Colore 6 2 4 2 6" xfId="6443"/>
    <cellStyle name="20% - Colore 6 2 4 2 6 2" xfId="6444"/>
    <cellStyle name="20% - Colore 6 2 4 2 7" xfId="6445"/>
    <cellStyle name="20% - Colore 6 2 4 2 7 2" xfId="6446"/>
    <cellStyle name="20% - Colore 6 2 4 2 8" xfId="6447"/>
    <cellStyle name="20% - Colore 6 2 4 3" xfId="6448"/>
    <cellStyle name="20% - Colore 6 2 4 3 2" xfId="6449"/>
    <cellStyle name="20% - Colore 6 2 4 3 2 2" xfId="6450"/>
    <cellStyle name="20% - Colore 6 2 4 3 2 2 2" xfId="6451"/>
    <cellStyle name="20% - Colore 6 2 4 3 2 2 2 2" xfId="6452"/>
    <cellStyle name="20% - Colore 6 2 4 3 2 2 3" xfId="6453"/>
    <cellStyle name="20% - Colore 6 2 4 3 2 3" xfId="6454"/>
    <cellStyle name="20% - Colore 6 2 4 3 2 3 2" xfId="6455"/>
    <cellStyle name="20% - Colore 6 2 4 3 2 4" xfId="6456"/>
    <cellStyle name="20% - Colore 6 2 4 3 3" xfId="6457"/>
    <cellStyle name="20% - Colore 6 2 4 3 3 2" xfId="6458"/>
    <cellStyle name="20% - Colore 6 2 4 3 3 2 2" xfId="6459"/>
    <cellStyle name="20% - Colore 6 2 4 3 3 3" xfId="6460"/>
    <cellStyle name="20% - Colore 6 2 4 3 4" xfId="6461"/>
    <cellStyle name="20% - Colore 6 2 4 3 4 2" xfId="6462"/>
    <cellStyle name="20% - Colore 6 2 4 3 5" xfId="6463"/>
    <cellStyle name="20% - Colore 6 2 4 4" xfId="6464"/>
    <cellStyle name="20% - Colore 6 2 4 4 2" xfId="6465"/>
    <cellStyle name="20% - Colore 6 2 4 4 2 2" xfId="6466"/>
    <cellStyle name="20% - Colore 6 2 4 4 2 2 2" xfId="6467"/>
    <cellStyle name="20% - Colore 6 2 4 4 2 3" xfId="6468"/>
    <cellStyle name="20% - Colore 6 2 4 4 3" xfId="6469"/>
    <cellStyle name="20% - Colore 6 2 4 4 3 2" xfId="6470"/>
    <cellStyle name="20% - Colore 6 2 4 4 4" xfId="6471"/>
    <cellStyle name="20% - Colore 6 2 4 5" xfId="6472"/>
    <cellStyle name="20% - Colore 6 2 4 5 2" xfId="6473"/>
    <cellStyle name="20% - Colore 6 2 4 5 2 2" xfId="6474"/>
    <cellStyle name="20% - Colore 6 2 4 5 3" xfId="6475"/>
    <cellStyle name="20% - Colore 6 2 4 6" xfId="6476"/>
    <cellStyle name="20% - Colore 6 2 4 6 2" xfId="6477"/>
    <cellStyle name="20% - Colore 6 2 4 7" xfId="6478"/>
    <cellStyle name="20% - Colore 6 2 4 7 2" xfId="6479"/>
    <cellStyle name="20% - Colore 6 2 4 8" xfId="6480"/>
    <cellStyle name="20% - Colore 6 2 4 8 2" xfId="6481"/>
    <cellStyle name="20% - Colore 6 2 4 9" xfId="6482"/>
    <cellStyle name="20% - Colore 6 2 5" xfId="6483"/>
    <cellStyle name="20% - Colore 6 2 5 2" xfId="6484"/>
    <cellStyle name="20% - Colore 6 2 5 2 2" xfId="6485"/>
    <cellStyle name="20% - Colore 6 2 5 2 2 2" xfId="6486"/>
    <cellStyle name="20% - Colore 6 2 5 2 2 2 2" xfId="6487"/>
    <cellStyle name="20% - Colore 6 2 5 2 2 2 2 2" xfId="6488"/>
    <cellStyle name="20% - Colore 6 2 5 2 2 2 3" xfId="6489"/>
    <cellStyle name="20% - Colore 6 2 5 2 2 3" xfId="6490"/>
    <cellStyle name="20% - Colore 6 2 5 2 2 3 2" xfId="6491"/>
    <cellStyle name="20% - Colore 6 2 5 2 2 4" xfId="6492"/>
    <cellStyle name="20% - Colore 6 2 5 2 3" xfId="6493"/>
    <cellStyle name="20% - Colore 6 2 5 2 3 2" xfId="6494"/>
    <cellStyle name="20% - Colore 6 2 5 2 3 2 2" xfId="6495"/>
    <cellStyle name="20% - Colore 6 2 5 2 3 3" xfId="6496"/>
    <cellStyle name="20% - Colore 6 2 5 2 4" xfId="6497"/>
    <cellStyle name="20% - Colore 6 2 5 2 4 2" xfId="6498"/>
    <cellStyle name="20% - Colore 6 2 5 2 5" xfId="6499"/>
    <cellStyle name="20% - Colore 6 2 5 2 5 2" xfId="6500"/>
    <cellStyle name="20% - Colore 6 2 5 2 6" xfId="6501"/>
    <cellStyle name="20% - Colore 6 2 5 3" xfId="6502"/>
    <cellStyle name="20% - Colore 6 2 5 3 2" xfId="6503"/>
    <cellStyle name="20% - Colore 6 2 5 3 2 2" xfId="6504"/>
    <cellStyle name="20% - Colore 6 2 5 3 2 2 2" xfId="6505"/>
    <cellStyle name="20% - Colore 6 2 5 3 2 3" xfId="6506"/>
    <cellStyle name="20% - Colore 6 2 5 3 3" xfId="6507"/>
    <cellStyle name="20% - Colore 6 2 5 3 3 2" xfId="6508"/>
    <cellStyle name="20% - Colore 6 2 5 3 4" xfId="6509"/>
    <cellStyle name="20% - Colore 6 2 5 4" xfId="6510"/>
    <cellStyle name="20% - Colore 6 2 5 4 2" xfId="6511"/>
    <cellStyle name="20% - Colore 6 2 5 4 2 2" xfId="6512"/>
    <cellStyle name="20% - Colore 6 2 5 4 3" xfId="6513"/>
    <cellStyle name="20% - Colore 6 2 5 5" xfId="6514"/>
    <cellStyle name="20% - Colore 6 2 5 5 2" xfId="6515"/>
    <cellStyle name="20% - Colore 6 2 5 6" xfId="6516"/>
    <cellStyle name="20% - Colore 6 2 5 6 2" xfId="6517"/>
    <cellStyle name="20% - Colore 6 2 5 7" xfId="6518"/>
    <cellStyle name="20% - Colore 6 2 5 7 2" xfId="6519"/>
    <cellStyle name="20% - Colore 6 2 5 8" xfId="6520"/>
    <cellStyle name="20% - Colore 6 2 6" xfId="6521"/>
    <cellStyle name="20% - Colore 6 2 6 2" xfId="6522"/>
    <cellStyle name="20% - Colore 6 2 6 2 2" xfId="6523"/>
    <cellStyle name="20% - Colore 6 2 6 2 2 2" xfId="6524"/>
    <cellStyle name="20% - Colore 6 2 6 2 2 2 2" xfId="6525"/>
    <cellStyle name="20% - Colore 6 2 6 2 2 3" xfId="6526"/>
    <cellStyle name="20% - Colore 6 2 6 2 3" xfId="6527"/>
    <cellStyle name="20% - Colore 6 2 6 2 3 2" xfId="6528"/>
    <cellStyle name="20% - Colore 6 2 6 2 4" xfId="6529"/>
    <cellStyle name="20% - Colore 6 2 6 3" xfId="6530"/>
    <cellStyle name="20% - Colore 6 2 6 3 2" xfId="6531"/>
    <cellStyle name="20% - Colore 6 2 6 3 2 2" xfId="6532"/>
    <cellStyle name="20% - Colore 6 2 6 3 3" xfId="6533"/>
    <cellStyle name="20% - Colore 6 2 6 4" xfId="6534"/>
    <cellStyle name="20% - Colore 6 2 6 4 2" xfId="6535"/>
    <cellStyle name="20% - Colore 6 2 6 5" xfId="6536"/>
    <cellStyle name="20% - Colore 6 2 6 5 2" xfId="6537"/>
    <cellStyle name="20% - Colore 6 2 6 6" xfId="6538"/>
    <cellStyle name="20% - Colore 6 2 7" xfId="6539"/>
    <cellStyle name="20% - Colore 6 2 7 2" xfId="6540"/>
    <cellStyle name="20% - Colore 6 2 7 2 2" xfId="6541"/>
    <cellStyle name="20% - Colore 6 2 7 2 2 2" xfId="6542"/>
    <cellStyle name="20% - Colore 6 2 7 2 3" xfId="6543"/>
    <cellStyle name="20% - Colore 6 2 7 3" xfId="6544"/>
    <cellStyle name="20% - Colore 6 2 7 3 2" xfId="6545"/>
    <cellStyle name="20% - Colore 6 2 7 4" xfId="6546"/>
    <cellStyle name="20% - Colore 6 2 8" xfId="6547"/>
    <cellStyle name="20% - Colore 6 2 8 2" xfId="6548"/>
    <cellStyle name="20% - Colore 6 2 8 2 2" xfId="6549"/>
    <cellStyle name="20% - Colore 6 2 8 3" xfId="6550"/>
    <cellStyle name="20% - Colore 6 2 9" xfId="6551"/>
    <cellStyle name="20% - Colore 6 2 9 2" xfId="6552"/>
    <cellStyle name="20% - Colore 6 3" xfId="6553"/>
    <cellStyle name="20% - Colore 6 3 10" xfId="6554"/>
    <cellStyle name="20% - Colore 6 3 10 2" xfId="6555"/>
    <cellStyle name="20% - Colore 6 3 11" xfId="6556"/>
    <cellStyle name="20% - Colore 6 3 12" xfId="6557"/>
    <cellStyle name="20% - Colore 6 3 2" xfId="6558"/>
    <cellStyle name="20% - Colore 6 3 2 10" xfId="6559"/>
    <cellStyle name="20% - Colore 6 3 2 2" xfId="6560"/>
    <cellStyle name="20% - Colore 6 3 2 2 2" xfId="6561"/>
    <cellStyle name="20% - Colore 6 3 2 2 2 2" xfId="6562"/>
    <cellStyle name="20% - Colore 6 3 2 2 2 2 2" xfId="6563"/>
    <cellStyle name="20% - Colore 6 3 2 2 2 2 2 2" xfId="6564"/>
    <cellStyle name="20% - Colore 6 3 2 2 2 2 2 2 2" xfId="6565"/>
    <cellStyle name="20% - Colore 6 3 2 2 2 2 2 2 2 2" xfId="6566"/>
    <cellStyle name="20% - Colore 6 3 2 2 2 2 2 2 3" xfId="6567"/>
    <cellStyle name="20% - Colore 6 3 2 2 2 2 2 3" xfId="6568"/>
    <cellStyle name="20% - Colore 6 3 2 2 2 2 2 3 2" xfId="6569"/>
    <cellStyle name="20% - Colore 6 3 2 2 2 2 2 4" xfId="6570"/>
    <cellStyle name="20% - Colore 6 3 2 2 2 2 3" xfId="6571"/>
    <cellStyle name="20% - Colore 6 3 2 2 2 2 3 2" xfId="6572"/>
    <cellStyle name="20% - Colore 6 3 2 2 2 2 3 2 2" xfId="6573"/>
    <cellStyle name="20% - Colore 6 3 2 2 2 2 3 3" xfId="6574"/>
    <cellStyle name="20% - Colore 6 3 2 2 2 2 4" xfId="6575"/>
    <cellStyle name="20% - Colore 6 3 2 2 2 2 4 2" xfId="6576"/>
    <cellStyle name="20% - Colore 6 3 2 2 2 2 5" xfId="6577"/>
    <cellStyle name="20% - Colore 6 3 2 2 2 3" xfId="6578"/>
    <cellStyle name="20% - Colore 6 3 2 2 2 3 2" xfId="6579"/>
    <cellStyle name="20% - Colore 6 3 2 2 2 3 2 2" xfId="6580"/>
    <cellStyle name="20% - Colore 6 3 2 2 2 3 2 2 2" xfId="6581"/>
    <cellStyle name="20% - Colore 6 3 2 2 2 3 2 3" xfId="6582"/>
    <cellStyle name="20% - Colore 6 3 2 2 2 3 3" xfId="6583"/>
    <cellStyle name="20% - Colore 6 3 2 2 2 3 3 2" xfId="6584"/>
    <cellStyle name="20% - Colore 6 3 2 2 2 3 4" xfId="6585"/>
    <cellStyle name="20% - Colore 6 3 2 2 2 4" xfId="6586"/>
    <cellStyle name="20% - Colore 6 3 2 2 2 4 2" xfId="6587"/>
    <cellStyle name="20% - Colore 6 3 2 2 2 4 2 2" xfId="6588"/>
    <cellStyle name="20% - Colore 6 3 2 2 2 4 3" xfId="6589"/>
    <cellStyle name="20% - Colore 6 3 2 2 2 5" xfId="6590"/>
    <cellStyle name="20% - Colore 6 3 2 2 2 5 2" xfId="6591"/>
    <cellStyle name="20% - Colore 6 3 2 2 2 6" xfId="6592"/>
    <cellStyle name="20% - Colore 6 3 2 2 2 6 2" xfId="6593"/>
    <cellStyle name="20% - Colore 6 3 2 2 2 7" xfId="6594"/>
    <cellStyle name="20% - Colore 6 3 2 2 2 7 2" xfId="6595"/>
    <cellStyle name="20% - Colore 6 3 2 2 2 8" xfId="6596"/>
    <cellStyle name="20% - Colore 6 3 2 2 3" xfId="6597"/>
    <cellStyle name="20% - Colore 6 3 2 2 3 2" xfId="6598"/>
    <cellStyle name="20% - Colore 6 3 2 2 3 2 2" xfId="6599"/>
    <cellStyle name="20% - Colore 6 3 2 2 3 2 2 2" xfId="6600"/>
    <cellStyle name="20% - Colore 6 3 2 2 3 2 2 2 2" xfId="6601"/>
    <cellStyle name="20% - Colore 6 3 2 2 3 2 2 3" xfId="6602"/>
    <cellStyle name="20% - Colore 6 3 2 2 3 2 3" xfId="6603"/>
    <cellStyle name="20% - Colore 6 3 2 2 3 2 3 2" xfId="6604"/>
    <cellStyle name="20% - Colore 6 3 2 2 3 2 4" xfId="6605"/>
    <cellStyle name="20% - Colore 6 3 2 2 3 3" xfId="6606"/>
    <cellStyle name="20% - Colore 6 3 2 2 3 3 2" xfId="6607"/>
    <cellStyle name="20% - Colore 6 3 2 2 3 3 2 2" xfId="6608"/>
    <cellStyle name="20% - Colore 6 3 2 2 3 3 3" xfId="6609"/>
    <cellStyle name="20% - Colore 6 3 2 2 3 4" xfId="6610"/>
    <cellStyle name="20% - Colore 6 3 2 2 3 4 2" xfId="6611"/>
    <cellStyle name="20% - Colore 6 3 2 2 3 5" xfId="6612"/>
    <cellStyle name="20% - Colore 6 3 2 2 4" xfId="6613"/>
    <cellStyle name="20% - Colore 6 3 2 2 4 2" xfId="6614"/>
    <cellStyle name="20% - Colore 6 3 2 2 4 2 2" xfId="6615"/>
    <cellStyle name="20% - Colore 6 3 2 2 4 2 2 2" xfId="6616"/>
    <cellStyle name="20% - Colore 6 3 2 2 4 2 3" xfId="6617"/>
    <cellStyle name="20% - Colore 6 3 2 2 4 3" xfId="6618"/>
    <cellStyle name="20% - Colore 6 3 2 2 4 3 2" xfId="6619"/>
    <cellStyle name="20% - Colore 6 3 2 2 4 4" xfId="6620"/>
    <cellStyle name="20% - Colore 6 3 2 2 5" xfId="6621"/>
    <cellStyle name="20% - Colore 6 3 2 2 5 2" xfId="6622"/>
    <cellStyle name="20% - Colore 6 3 2 2 5 2 2" xfId="6623"/>
    <cellStyle name="20% - Colore 6 3 2 2 5 3" xfId="6624"/>
    <cellStyle name="20% - Colore 6 3 2 2 6" xfId="6625"/>
    <cellStyle name="20% - Colore 6 3 2 2 6 2" xfId="6626"/>
    <cellStyle name="20% - Colore 6 3 2 2 7" xfId="6627"/>
    <cellStyle name="20% - Colore 6 3 2 2 7 2" xfId="6628"/>
    <cellStyle name="20% - Colore 6 3 2 2 8" xfId="6629"/>
    <cellStyle name="20% - Colore 6 3 2 2 8 2" xfId="6630"/>
    <cellStyle name="20% - Colore 6 3 2 2 9" xfId="6631"/>
    <cellStyle name="20% - Colore 6 3 2 3" xfId="6632"/>
    <cellStyle name="20% - Colore 6 3 2 3 2" xfId="6633"/>
    <cellStyle name="20% - Colore 6 3 2 3 2 2" xfId="6634"/>
    <cellStyle name="20% - Colore 6 3 2 3 2 2 2" xfId="6635"/>
    <cellStyle name="20% - Colore 6 3 2 3 2 2 2 2" xfId="6636"/>
    <cellStyle name="20% - Colore 6 3 2 3 2 2 2 2 2" xfId="6637"/>
    <cellStyle name="20% - Colore 6 3 2 3 2 2 2 3" xfId="6638"/>
    <cellStyle name="20% - Colore 6 3 2 3 2 2 3" xfId="6639"/>
    <cellStyle name="20% - Colore 6 3 2 3 2 2 3 2" xfId="6640"/>
    <cellStyle name="20% - Colore 6 3 2 3 2 2 4" xfId="6641"/>
    <cellStyle name="20% - Colore 6 3 2 3 2 3" xfId="6642"/>
    <cellStyle name="20% - Colore 6 3 2 3 2 3 2" xfId="6643"/>
    <cellStyle name="20% - Colore 6 3 2 3 2 3 2 2" xfId="6644"/>
    <cellStyle name="20% - Colore 6 3 2 3 2 3 3" xfId="6645"/>
    <cellStyle name="20% - Colore 6 3 2 3 2 4" xfId="6646"/>
    <cellStyle name="20% - Colore 6 3 2 3 2 4 2" xfId="6647"/>
    <cellStyle name="20% - Colore 6 3 2 3 2 5" xfId="6648"/>
    <cellStyle name="20% - Colore 6 3 2 3 2 5 2" xfId="6649"/>
    <cellStyle name="20% - Colore 6 3 2 3 2 6" xfId="6650"/>
    <cellStyle name="20% - Colore 6 3 2 3 3" xfId="6651"/>
    <cellStyle name="20% - Colore 6 3 2 3 3 2" xfId="6652"/>
    <cellStyle name="20% - Colore 6 3 2 3 3 2 2" xfId="6653"/>
    <cellStyle name="20% - Colore 6 3 2 3 3 2 2 2" xfId="6654"/>
    <cellStyle name="20% - Colore 6 3 2 3 3 2 3" xfId="6655"/>
    <cellStyle name="20% - Colore 6 3 2 3 3 3" xfId="6656"/>
    <cellStyle name="20% - Colore 6 3 2 3 3 3 2" xfId="6657"/>
    <cellStyle name="20% - Colore 6 3 2 3 3 4" xfId="6658"/>
    <cellStyle name="20% - Colore 6 3 2 3 4" xfId="6659"/>
    <cellStyle name="20% - Colore 6 3 2 3 4 2" xfId="6660"/>
    <cellStyle name="20% - Colore 6 3 2 3 4 2 2" xfId="6661"/>
    <cellStyle name="20% - Colore 6 3 2 3 4 3" xfId="6662"/>
    <cellStyle name="20% - Colore 6 3 2 3 5" xfId="6663"/>
    <cellStyle name="20% - Colore 6 3 2 3 5 2" xfId="6664"/>
    <cellStyle name="20% - Colore 6 3 2 3 6" xfId="6665"/>
    <cellStyle name="20% - Colore 6 3 2 3 6 2" xfId="6666"/>
    <cellStyle name="20% - Colore 6 3 2 3 7" xfId="6667"/>
    <cellStyle name="20% - Colore 6 3 2 3 7 2" xfId="6668"/>
    <cellStyle name="20% - Colore 6 3 2 3 8" xfId="6669"/>
    <cellStyle name="20% - Colore 6 3 2 4" xfId="6670"/>
    <cellStyle name="20% - Colore 6 3 2 4 2" xfId="6671"/>
    <cellStyle name="20% - Colore 6 3 2 4 2 2" xfId="6672"/>
    <cellStyle name="20% - Colore 6 3 2 4 2 2 2" xfId="6673"/>
    <cellStyle name="20% - Colore 6 3 2 4 2 2 2 2" xfId="6674"/>
    <cellStyle name="20% - Colore 6 3 2 4 2 2 3" xfId="6675"/>
    <cellStyle name="20% - Colore 6 3 2 4 2 3" xfId="6676"/>
    <cellStyle name="20% - Colore 6 3 2 4 2 3 2" xfId="6677"/>
    <cellStyle name="20% - Colore 6 3 2 4 2 4" xfId="6678"/>
    <cellStyle name="20% - Colore 6 3 2 4 3" xfId="6679"/>
    <cellStyle name="20% - Colore 6 3 2 4 3 2" xfId="6680"/>
    <cellStyle name="20% - Colore 6 3 2 4 3 2 2" xfId="6681"/>
    <cellStyle name="20% - Colore 6 3 2 4 3 3" xfId="6682"/>
    <cellStyle name="20% - Colore 6 3 2 4 4" xfId="6683"/>
    <cellStyle name="20% - Colore 6 3 2 4 4 2" xfId="6684"/>
    <cellStyle name="20% - Colore 6 3 2 4 5" xfId="6685"/>
    <cellStyle name="20% - Colore 6 3 2 4 5 2" xfId="6686"/>
    <cellStyle name="20% - Colore 6 3 2 4 6" xfId="6687"/>
    <cellStyle name="20% - Colore 6 3 2 5" xfId="6688"/>
    <cellStyle name="20% - Colore 6 3 2 5 2" xfId="6689"/>
    <cellStyle name="20% - Colore 6 3 2 5 2 2" xfId="6690"/>
    <cellStyle name="20% - Colore 6 3 2 5 2 2 2" xfId="6691"/>
    <cellStyle name="20% - Colore 6 3 2 5 2 3" xfId="6692"/>
    <cellStyle name="20% - Colore 6 3 2 5 3" xfId="6693"/>
    <cellStyle name="20% - Colore 6 3 2 5 3 2" xfId="6694"/>
    <cellStyle name="20% - Colore 6 3 2 5 4" xfId="6695"/>
    <cellStyle name="20% - Colore 6 3 2 6" xfId="6696"/>
    <cellStyle name="20% - Colore 6 3 2 6 2" xfId="6697"/>
    <cellStyle name="20% - Colore 6 3 2 6 2 2" xfId="6698"/>
    <cellStyle name="20% - Colore 6 3 2 6 3" xfId="6699"/>
    <cellStyle name="20% - Colore 6 3 2 7" xfId="6700"/>
    <cellStyle name="20% - Colore 6 3 2 7 2" xfId="6701"/>
    <cellStyle name="20% - Colore 6 3 2 8" xfId="6702"/>
    <cellStyle name="20% - Colore 6 3 2 8 2" xfId="6703"/>
    <cellStyle name="20% - Colore 6 3 2 9" xfId="6704"/>
    <cellStyle name="20% - Colore 6 3 2 9 2" xfId="6705"/>
    <cellStyle name="20% - Colore 6 3 3" xfId="6706"/>
    <cellStyle name="20% - Colore 6 3 3 2" xfId="6707"/>
    <cellStyle name="20% - Colore 6 3 3 2 2" xfId="6708"/>
    <cellStyle name="20% - Colore 6 3 3 2 2 2" xfId="6709"/>
    <cellStyle name="20% - Colore 6 3 3 2 2 2 2" xfId="6710"/>
    <cellStyle name="20% - Colore 6 3 3 2 2 2 2 2" xfId="6711"/>
    <cellStyle name="20% - Colore 6 3 3 2 2 2 2 2 2" xfId="6712"/>
    <cellStyle name="20% - Colore 6 3 3 2 2 2 2 3" xfId="6713"/>
    <cellStyle name="20% - Colore 6 3 3 2 2 2 3" xfId="6714"/>
    <cellStyle name="20% - Colore 6 3 3 2 2 2 3 2" xfId="6715"/>
    <cellStyle name="20% - Colore 6 3 3 2 2 2 4" xfId="6716"/>
    <cellStyle name="20% - Colore 6 3 3 2 2 3" xfId="6717"/>
    <cellStyle name="20% - Colore 6 3 3 2 2 3 2" xfId="6718"/>
    <cellStyle name="20% - Colore 6 3 3 2 2 3 2 2" xfId="6719"/>
    <cellStyle name="20% - Colore 6 3 3 2 2 3 3" xfId="6720"/>
    <cellStyle name="20% - Colore 6 3 3 2 2 4" xfId="6721"/>
    <cellStyle name="20% - Colore 6 3 3 2 2 4 2" xfId="6722"/>
    <cellStyle name="20% - Colore 6 3 3 2 2 5" xfId="6723"/>
    <cellStyle name="20% - Colore 6 3 3 2 3" xfId="6724"/>
    <cellStyle name="20% - Colore 6 3 3 2 3 2" xfId="6725"/>
    <cellStyle name="20% - Colore 6 3 3 2 3 2 2" xfId="6726"/>
    <cellStyle name="20% - Colore 6 3 3 2 3 2 2 2" xfId="6727"/>
    <cellStyle name="20% - Colore 6 3 3 2 3 2 3" xfId="6728"/>
    <cellStyle name="20% - Colore 6 3 3 2 3 3" xfId="6729"/>
    <cellStyle name="20% - Colore 6 3 3 2 3 3 2" xfId="6730"/>
    <cellStyle name="20% - Colore 6 3 3 2 3 4" xfId="6731"/>
    <cellStyle name="20% - Colore 6 3 3 2 4" xfId="6732"/>
    <cellStyle name="20% - Colore 6 3 3 2 4 2" xfId="6733"/>
    <cellStyle name="20% - Colore 6 3 3 2 4 2 2" xfId="6734"/>
    <cellStyle name="20% - Colore 6 3 3 2 4 3" xfId="6735"/>
    <cellStyle name="20% - Colore 6 3 3 2 5" xfId="6736"/>
    <cellStyle name="20% - Colore 6 3 3 2 5 2" xfId="6737"/>
    <cellStyle name="20% - Colore 6 3 3 2 6" xfId="6738"/>
    <cellStyle name="20% - Colore 6 3 3 2 6 2" xfId="6739"/>
    <cellStyle name="20% - Colore 6 3 3 2 7" xfId="6740"/>
    <cellStyle name="20% - Colore 6 3 3 2 7 2" xfId="6741"/>
    <cellStyle name="20% - Colore 6 3 3 2 8" xfId="6742"/>
    <cellStyle name="20% - Colore 6 3 3 3" xfId="6743"/>
    <cellStyle name="20% - Colore 6 3 3 3 2" xfId="6744"/>
    <cellStyle name="20% - Colore 6 3 3 3 2 2" xfId="6745"/>
    <cellStyle name="20% - Colore 6 3 3 3 2 2 2" xfId="6746"/>
    <cellStyle name="20% - Colore 6 3 3 3 2 2 2 2" xfId="6747"/>
    <cellStyle name="20% - Colore 6 3 3 3 2 2 3" xfId="6748"/>
    <cellStyle name="20% - Colore 6 3 3 3 2 3" xfId="6749"/>
    <cellStyle name="20% - Colore 6 3 3 3 2 3 2" xfId="6750"/>
    <cellStyle name="20% - Colore 6 3 3 3 2 4" xfId="6751"/>
    <cellStyle name="20% - Colore 6 3 3 3 3" xfId="6752"/>
    <cellStyle name="20% - Colore 6 3 3 3 3 2" xfId="6753"/>
    <cellStyle name="20% - Colore 6 3 3 3 3 2 2" xfId="6754"/>
    <cellStyle name="20% - Colore 6 3 3 3 3 3" xfId="6755"/>
    <cellStyle name="20% - Colore 6 3 3 3 4" xfId="6756"/>
    <cellStyle name="20% - Colore 6 3 3 3 4 2" xfId="6757"/>
    <cellStyle name="20% - Colore 6 3 3 3 5" xfId="6758"/>
    <cellStyle name="20% - Colore 6 3 3 4" xfId="6759"/>
    <cellStyle name="20% - Colore 6 3 3 4 2" xfId="6760"/>
    <cellStyle name="20% - Colore 6 3 3 4 2 2" xfId="6761"/>
    <cellStyle name="20% - Colore 6 3 3 4 2 2 2" xfId="6762"/>
    <cellStyle name="20% - Colore 6 3 3 4 2 3" xfId="6763"/>
    <cellStyle name="20% - Colore 6 3 3 4 3" xfId="6764"/>
    <cellStyle name="20% - Colore 6 3 3 4 3 2" xfId="6765"/>
    <cellStyle name="20% - Colore 6 3 3 4 4" xfId="6766"/>
    <cellStyle name="20% - Colore 6 3 3 5" xfId="6767"/>
    <cellStyle name="20% - Colore 6 3 3 5 2" xfId="6768"/>
    <cellStyle name="20% - Colore 6 3 3 5 2 2" xfId="6769"/>
    <cellStyle name="20% - Colore 6 3 3 5 3" xfId="6770"/>
    <cellStyle name="20% - Colore 6 3 3 6" xfId="6771"/>
    <cellStyle name="20% - Colore 6 3 3 6 2" xfId="6772"/>
    <cellStyle name="20% - Colore 6 3 3 7" xfId="6773"/>
    <cellStyle name="20% - Colore 6 3 3 7 2" xfId="6774"/>
    <cellStyle name="20% - Colore 6 3 3 8" xfId="6775"/>
    <cellStyle name="20% - Colore 6 3 3 8 2" xfId="6776"/>
    <cellStyle name="20% - Colore 6 3 3 9" xfId="6777"/>
    <cellStyle name="20% - Colore 6 3 4" xfId="6778"/>
    <cellStyle name="20% - Colore 6 3 4 2" xfId="6779"/>
    <cellStyle name="20% - Colore 6 3 4 2 2" xfId="6780"/>
    <cellStyle name="20% - Colore 6 3 4 2 2 2" xfId="6781"/>
    <cellStyle name="20% - Colore 6 3 4 2 2 2 2" xfId="6782"/>
    <cellStyle name="20% - Colore 6 3 4 2 2 2 2 2" xfId="6783"/>
    <cellStyle name="20% - Colore 6 3 4 2 2 2 3" xfId="6784"/>
    <cellStyle name="20% - Colore 6 3 4 2 2 3" xfId="6785"/>
    <cellStyle name="20% - Colore 6 3 4 2 2 3 2" xfId="6786"/>
    <cellStyle name="20% - Colore 6 3 4 2 2 4" xfId="6787"/>
    <cellStyle name="20% - Colore 6 3 4 2 3" xfId="6788"/>
    <cellStyle name="20% - Colore 6 3 4 2 3 2" xfId="6789"/>
    <cellStyle name="20% - Colore 6 3 4 2 3 2 2" xfId="6790"/>
    <cellStyle name="20% - Colore 6 3 4 2 3 3" xfId="6791"/>
    <cellStyle name="20% - Colore 6 3 4 2 4" xfId="6792"/>
    <cellStyle name="20% - Colore 6 3 4 2 4 2" xfId="6793"/>
    <cellStyle name="20% - Colore 6 3 4 2 5" xfId="6794"/>
    <cellStyle name="20% - Colore 6 3 4 2 5 2" xfId="6795"/>
    <cellStyle name="20% - Colore 6 3 4 2 6" xfId="6796"/>
    <cellStyle name="20% - Colore 6 3 4 3" xfId="6797"/>
    <cellStyle name="20% - Colore 6 3 4 3 2" xfId="6798"/>
    <cellStyle name="20% - Colore 6 3 4 3 2 2" xfId="6799"/>
    <cellStyle name="20% - Colore 6 3 4 3 2 2 2" xfId="6800"/>
    <cellStyle name="20% - Colore 6 3 4 3 2 3" xfId="6801"/>
    <cellStyle name="20% - Colore 6 3 4 3 3" xfId="6802"/>
    <cellStyle name="20% - Colore 6 3 4 3 3 2" xfId="6803"/>
    <cellStyle name="20% - Colore 6 3 4 3 4" xfId="6804"/>
    <cellStyle name="20% - Colore 6 3 4 4" xfId="6805"/>
    <cellStyle name="20% - Colore 6 3 4 4 2" xfId="6806"/>
    <cellStyle name="20% - Colore 6 3 4 4 2 2" xfId="6807"/>
    <cellStyle name="20% - Colore 6 3 4 4 3" xfId="6808"/>
    <cellStyle name="20% - Colore 6 3 4 5" xfId="6809"/>
    <cellStyle name="20% - Colore 6 3 4 5 2" xfId="6810"/>
    <cellStyle name="20% - Colore 6 3 4 6" xfId="6811"/>
    <cellStyle name="20% - Colore 6 3 4 6 2" xfId="6812"/>
    <cellStyle name="20% - Colore 6 3 4 7" xfId="6813"/>
    <cellStyle name="20% - Colore 6 3 4 7 2" xfId="6814"/>
    <cellStyle name="20% - Colore 6 3 4 8" xfId="6815"/>
    <cellStyle name="20% - Colore 6 3 5" xfId="6816"/>
    <cellStyle name="20% - Colore 6 3 5 2" xfId="6817"/>
    <cellStyle name="20% - Colore 6 3 5 2 2" xfId="6818"/>
    <cellStyle name="20% - Colore 6 3 5 2 2 2" xfId="6819"/>
    <cellStyle name="20% - Colore 6 3 5 2 2 2 2" xfId="6820"/>
    <cellStyle name="20% - Colore 6 3 5 2 2 3" xfId="6821"/>
    <cellStyle name="20% - Colore 6 3 5 2 3" xfId="6822"/>
    <cellStyle name="20% - Colore 6 3 5 2 3 2" xfId="6823"/>
    <cellStyle name="20% - Colore 6 3 5 2 4" xfId="6824"/>
    <cellStyle name="20% - Colore 6 3 5 3" xfId="6825"/>
    <cellStyle name="20% - Colore 6 3 5 3 2" xfId="6826"/>
    <cellStyle name="20% - Colore 6 3 5 3 2 2" xfId="6827"/>
    <cellStyle name="20% - Colore 6 3 5 3 3" xfId="6828"/>
    <cellStyle name="20% - Colore 6 3 5 4" xfId="6829"/>
    <cellStyle name="20% - Colore 6 3 5 4 2" xfId="6830"/>
    <cellStyle name="20% - Colore 6 3 5 5" xfId="6831"/>
    <cellStyle name="20% - Colore 6 3 5 5 2" xfId="6832"/>
    <cellStyle name="20% - Colore 6 3 5 6" xfId="6833"/>
    <cellStyle name="20% - Colore 6 3 6" xfId="6834"/>
    <cellStyle name="20% - Colore 6 3 6 2" xfId="6835"/>
    <cellStyle name="20% - Colore 6 3 6 2 2" xfId="6836"/>
    <cellStyle name="20% - Colore 6 3 6 2 2 2" xfId="6837"/>
    <cellStyle name="20% - Colore 6 3 6 2 3" xfId="6838"/>
    <cellStyle name="20% - Colore 6 3 6 3" xfId="6839"/>
    <cellStyle name="20% - Colore 6 3 6 3 2" xfId="6840"/>
    <cellStyle name="20% - Colore 6 3 6 4" xfId="6841"/>
    <cellStyle name="20% - Colore 6 3 7" xfId="6842"/>
    <cellStyle name="20% - Colore 6 3 7 2" xfId="6843"/>
    <cellStyle name="20% - Colore 6 3 7 2 2" xfId="6844"/>
    <cellStyle name="20% - Colore 6 3 7 3" xfId="6845"/>
    <cellStyle name="20% - Colore 6 3 8" xfId="6846"/>
    <cellStyle name="20% - Colore 6 3 8 2" xfId="6847"/>
    <cellStyle name="20% - Colore 6 3 9" xfId="6848"/>
    <cellStyle name="20% - Colore 6 3 9 2" xfId="6849"/>
    <cellStyle name="20% - Colore 6 4" xfId="6850"/>
    <cellStyle name="20% - Colore 6 4 10" xfId="6851"/>
    <cellStyle name="20% - Colore 6 4 2" xfId="6852"/>
    <cellStyle name="20% - Colore 6 4 2 2" xfId="6853"/>
    <cellStyle name="20% - Colore 6 4 2 2 2" xfId="6854"/>
    <cellStyle name="20% - Colore 6 4 2 2 2 2" xfId="6855"/>
    <cellStyle name="20% - Colore 6 4 2 2 2 2 2" xfId="6856"/>
    <cellStyle name="20% - Colore 6 4 2 2 2 2 2 2" xfId="6857"/>
    <cellStyle name="20% - Colore 6 4 2 2 2 2 2 2 2" xfId="6858"/>
    <cellStyle name="20% - Colore 6 4 2 2 2 2 2 3" xfId="6859"/>
    <cellStyle name="20% - Colore 6 4 2 2 2 2 3" xfId="6860"/>
    <cellStyle name="20% - Colore 6 4 2 2 2 2 3 2" xfId="6861"/>
    <cellStyle name="20% - Colore 6 4 2 2 2 2 4" xfId="6862"/>
    <cellStyle name="20% - Colore 6 4 2 2 2 3" xfId="6863"/>
    <cellStyle name="20% - Colore 6 4 2 2 2 3 2" xfId="6864"/>
    <cellStyle name="20% - Colore 6 4 2 2 2 3 2 2" xfId="6865"/>
    <cellStyle name="20% - Colore 6 4 2 2 2 3 3" xfId="6866"/>
    <cellStyle name="20% - Colore 6 4 2 2 2 4" xfId="6867"/>
    <cellStyle name="20% - Colore 6 4 2 2 2 4 2" xfId="6868"/>
    <cellStyle name="20% - Colore 6 4 2 2 2 5" xfId="6869"/>
    <cellStyle name="20% - Colore 6 4 2 2 3" xfId="6870"/>
    <cellStyle name="20% - Colore 6 4 2 2 3 2" xfId="6871"/>
    <cellStyle name="20% - Colore 6 4 2 2 3 2 2" xfId="6872"/>
    <cellStyle name="20% - Colore 6 4 2 2 3 2 2 2" xfId="6873"/>
    <cellStyle name="20% - Colore 6 4 2 2 3 2 3" xfId="6874"/>
    <cellStyle name="20% - Colore 6 4 2 2 3 3" xfId="6875"/>
    <cellStyle name="20% - Colore 6 4 2 2 3 3 2" xfId="6876"/>
    <cellStyle name="20% - Colore 6 4 2 2 3 4" xfId="6877"/>
    <cellStyle name="20% - Colore 6 4 2 2 4" xfId="6878"/>
    <cellStyle name="20% - Colore 6 4 2 2 4 2" xfId="6879"/>
    <cellStyle name="20% - Colore 6 4 2 2 4 2 2" xfId="6880"/>
    <cellStyle name="20% - Colore 6 4 2 2 4 3" xfId="6881"/>
    <cellStyle name="20% - Colore 6 4 2 2 5" xfId="6882"/>
    <cellStyle name="20% - Colore 6 4 2 2 5 2" xfId="6883"/>
    <cellStyle name="20% - Colore 6 4 2 2 6" xfId="6884"/>
    <cellStyle name="20% - Colore 6 4 2 2 6 2" xfId="6885"/>
    <cellStyle name="20% - Colore 6 4 2 2 7" xfId="6886"/>
    <cellStyle name="20% - Colore 6 4 2 2 7 2" xfId="6887"/>
    <cellStyle name="20% - Colore 6 4 2 2 8" xfId="6888"/>
    <cellStyle name="20% - Colore 6 4 2 3" xfId="6889"/>
    <cellStyle name="20% - Colore 6 4 2 3 2" xfId="6890"/>
    <cellStyle name="20% - Colore 6 4 2 3 2 2" xfId="6891"/>
    <cellStyle name="20% - Colore 6 4 2 3 2 2 2" xfId="6892"/>
    <cellStyle name="20% - Colore 6 4 2 3 2 2 2 2" xfId="6893"/>
    <cellStyle name="20% - Colore 6 4 2 3 2 2 3" xfId="6894"/>
    <cellStyle name="20% - Colore 6 4 2 3 2 3" xfId="6895"/>
    <cellStyle name="20% - Colore 6 4 2 3 2 3 2" xfId="6896"/>
    <cellStyle name="20% - Colore 6 4 2 3 2 4" xfId="6897"/>
    <cellStyle name="20% - Colore 6 4 2 3 3" xfId="6898"/>
    <cellStyle name="20% - Colore 6 4 2 3 3 2" xfId="6899"/>
    <cellStyle name="20% - Colore 6 4 2 3 3 2 2" xfId="6900"/>
    <cellStyle name="20% - Colore 6 4 2 3 3 3" xfId="6901"/>
    <cellStyle name="20% - Colore 6 4 2 3 4" xfId="6902"/>
    <cellStyle name="20% - Colore 6 4 2 3 4 2" xfId="6903"/>
    <cellStyle name="20% - Colore 6 4 2 3 5" xfId="6904"/>
    <cellStyle name="20% - Colore 6 4 2 4" xfId="6905"/>
    <cellStyle name="20% - Colore 6 4 2 4 2" xfId="6906"/>
    <cellStyle name="20% - Colore 6 4 2 4 2 2" xfId="6907"/>
    <cellStyle name="20% - Colore 6 4 2 4 2 2 2" xfId="6908"/>
    <cellStyle name="20% - Colore 6 4 2 4 2 3" xfId="6909"/>
    <cellStyle name="20% - Colore 6 4 2 4 3" xfId="6910"/>
    <cellStyle name="20% - Colore 6 4 2 4 3 2" xfId="6911"/>
    <cellStyle name="20% - Colore 6 4 2 4 4" xfId="6912"/>
    <cellStyle name="20% - Colore 6 4 2 5" xfId="6913"/>
    <cellStyle name="20% - Colore 6 4 2 5 2" xfId="6914"/>
    <cellStyle name="20% - Colore 6 4 2 5 2 2" xfId="6915"/>
    <cellStyle name="20% - Colore 6 4 2 5 3" xfId="6916"/>
    <cellStyle name="20% - Colore 6 4 2 6" xfId="6917"/>
    <cellStyle name="20% - Colore 6 4 2 6 2" xfId="6918"/>
    <cellStyle name="20% - Colore 6 4 2 7" xfId="6919"/>
    <cellStyle name="20% - Colore 6 4 2 7 2" xfId="6920"/>
    <cellStyle name="20% - Colore 6 4 2 8" xfId="6921"/>
    <cellStyle name="20% - Colore 6 4 2 8 2" xfId="6922"/>
    <cellStyle name="20% - Colore 6 4 2 9" xfId="6923"/>
    <cellStyle name="20% - Colore 6 4 3" xfId="6924"/>
    <cellStyle name="20% - Colore 6 4 3 2" xfId="6925"/>
    <cellStyle name="20% - Colore 6 4 3 2 2" xfId="6926"/>
    <cellStyle name="20% - Colore 6 4 3 2 2 2" xfId="6927"/>
    <cellStyle name="20% - Colore 6 4 3 2 2 2 2" xfId="6928"/>
    <cellStyle name="20% - Colore 6 4 3 2 2 2 2 2" xfId="6929"/>
    <cellStyle name="20% - Colore 6 4 3 2 2 2 3" xfId="6930"/>
    <cellStyle name="20% - Colore 6 4 3 2 2 3" xfId="6931"/>
    <cellStyle name="20% - Colore 6 4 3 2 2 3 2" xfId="6932"/>
    <cellStyle name="20% - Colore 6 4 3 2 2 4" xfId="6933"/>
    <cellStyle name="20% - Colore 6 4 3 2 3" xfId="6934"/>
    <cellStyle name="20% - Colore 6 4 3 2 3 2" xfId="6935"/>
    <cellStyle name="20% - Colore 6 4 3 2 3 2 2" xfId="6936"/>
    <cellStyle name="20% - Colore 6 4 3 2 3 3" xfId="6937"/>
    <cellStyle name="20% - Colore 6 4 3 2 4" xfId="6938"/>
    <cellStyle name="20% - Colore 6 4 3 2 4 2" xfId="6939"/>
    <cellStyle name="20% - Colore 6 4 3 2 5" xfId="6940"/>
    <cellStyle name="20% - Colore 6 4 3 2 5 2" xfId="6941"/>
    <cellStyle name="20% - Colore 6 4 3 2 6" xfId="6942"/>
    <cellStyle name="20% - Colore 6 4 3 3" xfId="6943"/>
    <cellStyle name="20% - Colore 6 4 3 3 2" xfId="6944"/>
    <cellStyle name="20% - Colore 6 4 3 3 2 2" xfId="6945"/>
    <cellStyle name="20% - Colore 6 4 3 3 2 2 2" xfId="6946"/>
    <cellStyle name="20% - Colore 6 4 3 3 2 3" xfId="6947"/>
    <cellStyle name="20% - Colore 6 4 3 3 3" xfId="6948"/>
    <cellStyle name="20% - Colore 6 4 3 3 3 2" xfId="6949"/>
    <cellStyle name="20% - Colore 6 4 3 3 4" xfId="6950"/>
    <cellStyle name="20% - Colore 6 4 3 4" xfId="6951"/>
    <cellStyle name="20% - Colore 6 4 3 4 2" xfId="6952"/>
    <cellStyle name="20% - Colore 6 4 3 4 2 2" xfId="6953"/>
    <cellStyle name="20% - Colore 6 4 3 4 3" xfId="6954"/>
    <cellStyle name="20% - Colore 6 4 3 5" xfId="6955"/>
    <cellStyle name="20% - Colore 6 4 3 5 2" xfId="6956"/>
    <cellStyle name="20% - Colore 6 4 3 6" xfId="6957"/>
    <cellStyle name="20% - Colore 6 4 3 6 2" xfId="6958"/>
    <cellStyle name="20% - Colore 6 4 3 7" xfId="6959"/>
    <cellStyle name="20% - Colore 6 4 3 7 2" xfId="6960"/>
    <cellStyle name="20% - Colore 6 4 3 8" xfId="6961"/>
    <cellStyle name="20% - Colore 6 4 4" xfId="6962"/>
    <cellStyle name="20% - Colore 6 4 4 2" xfId="6963"/>
    <cellStyle name="20% - Colore 6 4 4 2 2" xfId="6964"/>
    <cellStyle name="20% - Colore 6 4 4 2 2 2" xfId="6965"/>
    <cellStyle name="20% - Colore 6 4 4 2 2 2 2" xfId="6966"/>
    <cellStyle name="20% - Colore 6 4 4 2 2 3" xfId="6967"/>
    <cellStyle name="20% - Colore 6 4 4 2 3" xfId="6968"/>
    <cellStyle name="20% - Colore 6 4 4 2 3 2" xfId="6969"/>
    <cellStyle name="20% - Colore 6 4 4 2 4" xfId="6970"/>
    <cellStyle name="20% - Colore 6 4 4 3" xfId="6971"/>
    <cellStyle name="20% - Colore 6 4 4 3 2" xfId="6972"/>
    <cellStyle name="20% - Colore 6 4 4 3 2 2" xfId="6973"/>
    <cellStyle name="20% - Colore 6 4 4 3 3" xfId="6974"/>
    <cellStyle name="20% - Colore 6 4 4 4" xfId="6975"/>
    <cellStyle name="20% - Colore 6 4 4 4 2" xfId="6976"/>
    <cellStyle name="20% - Colore 6 4 4 5" xfId="6977"/>
    <cellStyle name="20% - Colore 6 4 4 5 2" xfId="6978"/>
    <cellStyle name="20% - Colore 6 4 4 6" xfId="6979"/>
    <cellStyle name="20% - Colore 6 4 5" xfId="6980"/>
    <cellStyle name="20% - Colore 6 4 5 2" xfId="6981"/>
    <cellStyle name="20% - Colore 6 4 5 2 2" xfId="6982"/>
    <cellStyle name="20% - Colore 6 4 5 2 2 2" xfId="6983"/>
    <cellStyle name="20% - Colore 6 4 5 2 3" xfId="6984"/>
    <cellStyle name="20% - Colore 6 4 5 3" xfId="6985"/>
    <cellStyle name="20% - Colore 6 4 5 3 2" xfId="6986"/>
    <cellStyle name="20% - Colore 6 4 5 4" xfId="6987"/>
    <cellStyle name="20% - Colore 6 4 6" xfId="6988"/>
    <cellStyle name="20% - Colore 6 4 6 2" xfId="6989"/>
    <cellStyle name="20% - Colore 6 4 6 2 2" xfId="6990"/>
    <cellStyle name="20% - Colore 6 4 6 3" xfId="6991"/>
    <cellStyle name="20% - Colore 6 4 7" xfId="6992"/>
    <cellStyle name="20% - Colore 6 4 7 2" xfId="6993"/>
    <cellStyle name="20% - Colore 6 4 8" xfId="6994"/>
    <cellStyle name="20% - Colore 6 4 8 2" xfId="6995"/>
    <cellStyle name="20% - Colore 6 4 9" xfId="6996"/>
    <cellStyle name="20% - Colore 6 4 9 2" xfId="6997"/>
    <cellStyle name="20% - Colore 6 5" xfId="6998"/>
    <cellStyle name="20% - Colore 6 5 2" xfId="6999"/>
    <cellStyle name="20% - Colore 6 5 2 2" xfId="7000"/>
    <cellStyle name="20% - Colore 6 5 2 2 2" xfId="7001"/>
    <cellStyle name="20% - Colore 6 5 2 2 2 2" xfId="7002"/>
    <cellStyle name="20% - Colore 6 5 2 2 2 2 2" xfId="7003"/>
    <cellStyle name="20% - Colore 6 5 2 2 2 2 2 2" xfId="7004"/>
    <cellStyle name="20% - Colore 6 5 2 2 2 2 3" xfId="7005"/>
    <cellStyle name="20% - Colore 6 5 2 2 2 3" xfId="7006"/>
    <cellStyle name="20% - Colore 6 5 2 2 2 3 2" xfId="7007"/>
    <cellStyle name="20% - Colore 6 5 2 2 2 4" xfId="7008"/>
    <cellStyle name="20% - Colore 6 5 2 2 3" xfId="7009"/>
    <cellStyle name="20% - Colore 6 5 2 2 3 2" xfId="7010"/>
    <cellStyle name="20% - Colore 6 5 2 2 3 2 2" xfId="7011"/>
    <cellStyle name="20% - Colore 6 5 2 2 3 3" xfId="7012"/>
    <cellStyle name="20% - Colore 6 5 2 2 4" xfId="7013"/>
    <cellStyle name="20% - Colore 6 5 2 2 4 2" xfId="7014"/>
    <cellStyle name="20% - Colore 6 5 2 2 5" xfId="7015"/>
    <cellStyle name="20% - Colore 6 5 2 3" xfId="7016"/>
    <cellStyle name="20% - Colore 6 5 2 3 2" xfId="7017"/>
    <cellStyle name="20% - Colore 6 5 2 3 2 2" xfId="7018"/>
    <cellStyle name="20% - Colore 6 5 2 3 2 2 2" xfId="7019"/>
    <cellStyle name="20% - Colore 6 5 2 3 2 3" xfId="7020"/>
    <cellStyle name="20% - Colore 6 5 2 3 3" xfId="7021"/>
    <cellStyle name="20% - Colore 6 5 2 3 3 2" xfId="7022"/>
    <cellStyle name="20% - Colore 6 5 2 3 4" xfId="7023"/>
    <cellStyle name="20% - Colore 6 5 2 4" xfId="7024"/>
    <cellStyle name="20% - Colore 6 5 2 4 2" xfId="7025"/>
    <cellStyle name="20% - Colore 6 5 2 4 2 2" xfId="7026"/>
    <cellStyle name="20% - Colore 6 5 2 4 3" xfId="7027"/>
    <cellStyle name="20% - Colore 6 5 2 5" xfId="7028"/>
    <cellStyle name="20% - Colore 6 5 2 5 2" xfId="7029"/>
    <cellStyle name="20% - Colore 6 5 2 6" xfId="7030"/>
    <cellStyle name="20% - Colore 6 5 2 6 2" xfId="7031"/>
    <cellStyle name="20% - Colore 6 5 2 7" xfId="7032"/>
    <cellStyle name="20% - Colore 6 5 2 7 2" xfId="7033"/>
    <cellStyle name="20% - Colore 6 5 2 8" xfId="7034"/>
    <cellStyle name="20% - Colore 6 5 3" xfId="7035"/>
    <cellStyle name="20% - Colore 6 5 3 2" xfId="7036"/>
    <cellStyle name="20% - Colore 6 5 3 2 2" xfId="7037"/>
    <cellStyle name="20% - Colore 6 5 3 2 2 2" xfId="7038"/>
    <cellStyle name="20% - Colore 6 5 3 2 2 2 2" xfId="7039"/>
    <cellStyle name="20% - Colore 6 5 3 2 2 3" xfId="7040"/>
    <cellStyle name="20% - Colore 6 5 3 2 3" xfId="7041"/>
    <cellStyle name="20% - Colore 6 5 3 2 3 2" xfId="7042"/>
    <cellStyle name="20% - Colore 6 5 3 2 4" xfId="7043"/>
    <cellStyle name="20% - Colore 6 5 3 3" xfId="7044"/>
    <cellStyle name="20% - Colore 6 5 3 3 2" xfId="7045"/>
    <cellStyle name="20% - Colore 6 5 3 3 2 2" xfId="7046"/>
    <cellStyle name="20% - Colore 6 5 3 3 3" xfId="7047"/>
    <cellStyle name="20% - Colore 6 5 3 4" xfId="7048"/>
    <cellStyle name="20% - Colore 6 5 3 4 2" xfId="7049"/>
    <cellStyle name="20% - Colore 6 5 3 5" xfId="7050"/>
    <cellStyle name="20% - Colore 6 5 4" xfId="7051"/>
    <cellStyle name="20% - Colore 6 5 4 2" xfId="7052"/>
    <cellStyle name="20% - Colore 6 5 4 2 2" xfId="7053"/>
    <cellStyle name="20% - Colore 6 5 4 2 2 2" xfId="7054"/>
    <cellStyle name="20% - Colore 6 5 4 2 3" xfId="7055"/>
    <cellStyle name="20% - Colore 6 5 4 3" xfId="7056"/>
    <cellStyle name="20% - Colore 6 5 4 3 2" xfId="7057"/>
    <cellStyle name="20% - Colore 6 5 4 4" xfId="7058"/>
    <cellStyle name="20% - Colore 6 5 5" xfId="7059"/>
    <cellStyle name="20% - Colore 6 5 5 2" xfId="7060"/>
    <cellStyle name="20% - Colore 6 5 5 2 2" xfId="7061"/>
    <cellStyle name="20% - Colore 6 5 5 3" xfId="7062"/>
    <cellStyle name="20% - Colore 6 5 6" xfId="7063"/>
    <cellStyle name="20% - Colore 6 5 6 2" xfId="7064"/>
    <cellStyle name="20% - Colore 6 5 7" xfId="7065"/>
    <cellStyle name="20% - Colore 6 5 7 2" xfId="7066"/>
    <cellStyle name="20% - Colore 6 5 8" xfId="7067"/>
    <cellStyle name="20% - Colore 6 5 8 2" xfId="7068"/>
    <cellStyle name="20% - Colore 6 5 9" xfId="7069"/>
    <cellStyle name="20% - Colore 6 6" xfId="7070"/>
    <cellStyle name="20% - Colore 6 6 2" xfId="7071"/>
    <cellStyle name="20% - Colore 6 6 2 2" xfId="7072"/>
    <cellStyle name="20% - Colore 6 6 2 2 2" xfId="7073"/>
    <cellStyle name="20% - Colore 6 6 2 2 2 2" xfId="7074"/>
    <cellStyle name="20% - Colore 6 6 2 2 2 2 2" xfId="7075"/>
    <cellStyle name="20% - Colore 6 6 2 2 2 3" xfId="7076"/>
    <cellStyle name="20% - Colore 6 6 2 2 3" xfId="7077"/>
    <cellStyle name="20% - Colore 6 6 2 2 3 2" xfId="7078"/>
    <cellStyle name="20% - Colore 6 6 2 2 4" xfId="7079"/>
    <cellStyle name="20% - Colore 6 6 2 3" xfId="7080"/>
    <cellStyle name="20% - Colore 6 6 2 3 2" xfId="7081"/>
    <cellStyle name="20% - Colore 6 6 2 3 2 2" xfId="7082"/>
    <cellStyle name="20% - Colore 6 6 2 3 3" xfId="7083"/>
    <cellStyle name="20% - Colore 6 6 2 4" xfId="7084"/>
    <cellStyle name="20% - Colore 6 6 2 4 2" xfId="7085"/>
    <cellStyle name="20% - Colore 6 6 2 5" xfId="7086"/>
    <cellStyle name="20% - Colore 6 6 2 5 2" xfId="7087"/>
    <cellStyle name="20% - Colore 6 6 2 6" xfId="7088"/>
    <cellStyle name="20% - Colore 6 6 3" xfId="7089"/>
    <cellStyle name="20% - Colore 6 6 3 2" xfId="7090"/>
    <cellStyle name="20% - Colore 6 6 3 2 2" xfId="7091"/>
    <cellStyle name="20% - Colore 6 6 3 2 2 2" xfId="7092"/>
    <cellStyle name="20% - Colore 6 6 3 2 3" xfId="7093"/>
    <cellStyle name="20% - Colore 6 6 3 3" xfId="7094"/>
    <cellStyle name="20% - Colore 6 6 3 3 2" xfId="7095"/>
    <cellStyle name="20% - Colore 6 6 3 4" xfId="7096"/>
    <cellStyle name="20% - Colore 6 6 4" xfId="7097"/>
    <cellStyle name="20% - Colore 6 6 4 2" xfId="7098"/>
    <cellStyle name="20% - Colore 6 6 4 2 2" xfId="7099"/>
    <cellStyle name="20% - Colore 6 6 4 3" xfId="7100"/>
    <cellStyle name="20% - Colore 6 6 5" xfId="7101"/>
    <cellStyle name="20% - Colore 6 6 5 2" xfId="7102"/>
    <cellStyle name="20% - Colore 6 6 6" xfId="7103"/>
    <cellStyle name="20% - Colore 6 6 6 2" xfId="7104"/>
    <cellStyle name="20% - Colore 6 6 7" xfId="7105"/>
    <cellStyle name="20% - Colore 6 6 7 2" xfId="7106"/>
    <cellStyle name="20% - Colore 6 6 8" xfId="7107"/>
    <cellStyle name="20% - Colore 6 7" xfId="7108"/>
    <cellStyle name="20% - Colore 6 7 2" xfId="7109"/>
    <cellStyle name="20% - Colore 6 7 2 2" xfId="7110"/>
    <cellStyle name="20% - Colore 6 7 2 2 2" xfId="7111"/>
    <cellStyle name="20% - Colore 6 7 2 2 2 2" xfId="7112"/>
    <cellStyle name="20% - Colore 6 7 2 2 3" xfId="7113"/>
    <cellStyle name="20% - Colore 6 7 2 3" xfId="7114"/>
    <cellStyle name="20% - Colore 6 7 2 3 2" xfId="7115"/>
    <cellStyle name="20% - Colore 6 7 2 4" xfId="7116"/>
    <cellStyle name="20% - Colore 6 7 3" xfId="7117"/>
    <cellStyle name="20% - Colore 6 7 3 2" xfId="7118"/>
    <cellStyle name="20% - Colore 6 7 3 2 2" xfId="7119"/>
    <cellStyle name="20% - Colore 6 7 3 3" xfId="7120"/>
    <cellStyle name="20% - Colore 6 7 4" xfId="7121"/>
    <cellStyle name="20% - Colore 6 7 4 2" xfId="7122"/>
    <cellStyle name="20% - Colore 6 7 5" xfId="7123"/>
    <cellStyle name="20% - Colore 6 7 5 2" xfId="7124"/>
    <cellStyle name="20% - Colore 6 7 6" xfId="7125"/>
    <cellStyle name="20% - Colore 6 8" xfId="7126"/>
    <cellStyle name="20% - Colore 6 8 2" xfId="7127"/>
    <cellStyle name="20% - Colore 6 8 2 2" xfId="7128"/>
    <cellStyle name="20% - Colore 6 8 2 2 2" xfId="7129"/>
    <cellStyle name="20% - Colore 6 8 2 3" xfId="7130"/>
    <cellStyle name="20% - Colore 6 8 3" xfId="7131"/>
    <cellStyle name="20% - Colore 6 8 3 2" xfId="7132"/>
    <cellStyle name="20% - Colore 6 8 4" xfId="7133"/>
    <cellStyle name="20% - Colore 6 9" xfId="7134"/>
    <cellStyle name="20% - Colore 6 9 2" xfId="7135"/>
    <cellStyle name="20% - Colore 6 9 2 2" xfId="7136"/>
    <cellStyle name="20% - Colore 6 9 3" xfId="7137"/>
    <cellStyle name="20% - Énfasis1" xfId="30701"/>
    <cellStyle name="20% - Énfasis2" xfId="30702"/>
    <cellStyle name="20% - Énfasis3" xfId="30703"/>
    <cellStyle name="20% - Énfasis4" xfId="30704"/>
    <cellStyle name="20% - Énfasis5" xfId="30705"/>
    <cellStyle name="20% - Énfasis6" xfId="30706"/>
    <cellStyle name="40% - Accent1 2" xfId="7138"/>
    <cellStyle name="40% - Accent1 2 2" xfId="29972"/>
    <cellStyle name="40% - Accent2 2" xfId="7139"/>
    <cellStyle name="40% - Accent2 2 2" xfId="29973"/>
    <cellStyle name="40% - Accent3 2" xfId="7140"/>
    <cellStyle name="40% - Accent3 2 2" xfId="29974"/>
    <cellStyle name="40% - Accent4 2" xfId="7141"/>
    <cellStyle name="40% - Accent4 2 2" xfId="29975"/>
    <cellStyle name="40% - Accent5 2" xfId="7142"/>
    <cellStyle name="40% - Accent5 2 2" xfId="29976"/>
    <cellStyle name="40% - Accent6 2" xfId="7143"/>
    <cellStyle name="40% - Accent6 2 2" xfId="29977"/>
    <cellStyle name="40% - Colore 1 10" xfId="7144"/>
    <cellStyle name="40% - Colore 1 10 2" xfId="7145"/>
    <cellStyle name="40% - Colore 1 11" xfId="7146"/>
    <cellStyle name="40% - Colore 1 11 2" xfId="7147"/>
    <cellStyle name="40% - Colore 1 12" xfId="7148"/>
    <cellStyle name="40% - Colore 1 12 2" xfId="7149"/>
    <cellStyle name="40% - Colore 1 13" xfId="7150"/>
    <cellStyle name="40% - Colore 1 14" xfId="7151"/>
    <cellStyle name="40% - Colore 1 2" xfId="7152"/>
    <cellStyle name="40% - Colore 1 2 10" xfId="7153"/>
    <cellStyle name="40% - Colore 1 2 10 2" xfId="7154"/>
    <cellStyle name="40% - Colore 1 2 11" xfId="7155"/>
    <cellStyle name="40% - Colore 1 2 11 2" xfId="7156"/>
    <cellStyle name="40% - Colore 1 2 12" xfId="7157"/>
    <cellStyle name="40% - Colore 1 2 13" xfId="7158"/>
    <cellStyle name="40% - Colore 1 2 14" xfId="7159"/>
    <cellStyle name="40% - Colore 1 2 2" xfId="7160"/>
    <cellStyle name="40% - Colore 1 2 2 10" xfId="7161"/>
    <cellStyle name="40% - Colore 1 2 2 10 2" xfId="7162"/>
    <cellStyle name="40% - Colore 1 2 2 11" xfId="7163"/>
    <cellStyle name="40% - Colore 1 2 2 2" xfId="7164"/>
    <cellStyle name="40% - Colore 1 2 2 2 10" xfId="7165"/>
    <cellStyle name="40% - Colore 1 2 2 2 2" xfId="7166"/>
    <cellStyle name="40% - Colore 1 2 2 2 2 2" xfId="7167"/>
    <cellStyle name="40% - Colore 1 2 2 2 2 2 2" xfId="7168"/>
    <cellStyle name="40% - Colore 1 2 2 2 2 2 2 2" xfId="7169"/>
    <cellStyle name="40% - Colore 1 2 2 2 2 2 2 2 2" xfId="7170"/>
    <cellStyle name="40% - Colore 1 2 2 2 2 2 2 2 2 2" xfId="7171"/>
    <cellStyle name="40% - Colore 1 2 2 2 2 2 2 2 2 2 2" xfId="7172"/>
    <cellStyle name="40% - Colore 1 2 2 2 2 2 2 2 2 3" xfId="7173"/>
    <cellStyle name="40% - Colore 1 2 2 2 2 2 2 2 3" xfId="7174"/>
    <cellStyle name="40% - Colore 1 2 2 2 2 2 2 2 3 2" xfId="7175"/>
    <cellStyle name="40% - Colore 1 2 2 2 2 2 2 2 4" xfId="7176"/>
    <cellStyle name="40% - Colore 1 2 2 2 2 2 2 3" xfId="7177"/>
    <cellStyle name="40% - Colore 1 2 2 2 2 2 2 3 2" xfId="7178"/>
    <cellStyle name="40% - Colore 1 2 2 2 2 2 2 3 2 2" xfId="7179"/>
    <cellStyle name="40% - Colore 1 2 2 2 2 2 2 3 3" xfId="7180"/>
    <cellStyle name="40% - Colore 1 2 2 2 2 2 2 4" xfId="7181"/>
    <cellStyle name="40% - Colore 1 2 2 2 2 2 2 4 2" xfId="7182"/>
    <cellStyle name="40% - Colore 1 2 2 2 2 2 2 5" xfId="7183"/>
    <cellStyle name="40% - Colore 1 2 2 2 2 2 3" xfId="7184"/>
    <cellStyle name="40% - Colore 1 2 2 2 2 2 3 2" xfId="7185"/>
    <cellStyle name="40% - Colore 1 2 2 2 2 2 3 2 2" xfId="7186"/>
    <cellStyle name="40% - Colore 1 2 2 2 2 2 3 2 2 2" xfId="7187"/>
    <cellStyle name="40% - Colore 1 2 2 2 2 2 3 2 3" xfId="7188"/>
    <cellStyle name="40% - Colore 1 2 2 2 2 2 3 3" xfId="7189"/>
    <cellStyle name="40% - Colore 1 2 2 2 2 2 3 3 2" xfId="7190"/>
    <cellStyle name="40% - Colore 1 2 2 2 2 2 3 4" xfId="7191"/>
    <cellStyle name="40% - Colore 1 2 2 2 2 2 4" xfId="7192"/>
    <cellStyle name="40% - Colore 1 2 2 2 2 2 4 2" xfId="7193"/>
    <cellStyle name="40% - Colore 1 2 2 2 2 2 4 2 2" xfId="7194"/>
    <cellStyle name="40% - Colore 1 2 2 2 2 2 4 3" xfId="7195"/>
    <cellStyle name="40% - Colore 1 2 2 2 2 2 5" xfId="7196"/>
    <cellStyle name="40% - Colore 1 2 2 2 2 2 5 2" xfId="7197"/>
    <cellStyle name="40% - Colore 1 2 2 2 2 2 6" xfId="7198"/>
    <cellStyle name="40% - Colore 1 2 2 2 2 2 6 2" xfId="7199"/>
    <cellStyle name="40% - Colore 1 2 2 2 2 2 7" xfId="7200"/>
    <cellStyle name="40% - Colore 1 2 2 2 2 2 7 2" xfId="7201"/>
    <cellStyle name="40% - Colore 1 2 2 2 2 2 8" xfId="7202"/>
    <cellStyle name="40% - Colore 1 2 2 2 2 3" xfId="7203"/>
    <cellStyle name="40% - Colore 1 2 2 2 2 3 2" xfId="7204"/>
    <cellStyle name="40% - Colore 1 2 2 2 2 3 2 2" xfId="7205"/>
    <cellStyle name="40% - Colore 1 2 2 2 2 3 2 2 2" xfId="7206"/>
    <cellStyle name="40% - Colore 1 2 2 2 2 3 2 2 2 2" xfId="7207"/>
    <cellStyle name="40% - Colore 1 2 2 2 2 3 2 2 3" xfId="7208"/>
    <cellStyle name="40% - Colore 1 2 2 2 2 3 2 3" xfId="7209"/>
    <cellStyle name="40% - Colore 1 2 2 2 2 3 2 3 2" xfId="7210"/>
    <cellStyle name="40% - Colore 1 2 2 2 2 3 2 4" xfId="7211"/>
    <cellStyle name="40% - Colore 1 2 2 2 2 3 3" xfId="7212"/>
    <cellStyle name="40% - Colore 1 2 2 2 2 3 3 2" xfId="7213"/>
    <cellStyle name="40% - Colore 1 2 2 2 2 3 3 2 2" xfId="7214"/>
    <cellStyle name="40% - Colore 1 2 2 2 2 3 3 3" xfId="7215"/>
    <cellStyle name="40% - Colore 1 2 2 2 2 3 4" xfId="7216"/>
    <cellStyle name="40% - Colore 1 2 2 2 2 3 4 2" xfId="7217"/>
    <cellStyle name="40% - Colore 1 2 2 2 2 3 5" xfId="7218"/>
    <cellStyle name="40% - Colore 1 2 2 2 2 4" xfId="7219"/>
    <cellStyle name="40% - Colore 1 2 2 2 2 4 2" xfId="7220"/>
    <cellStyle name="40% - Colore 1 2 2 2 2 4 2 2" xfId="7221"/>
    <cellStyle name="40% - Colore 1 2 2 2 2 4 2 2 2" xfId="7222"/>
    <cellStyle name="40% - Colore 1 2 2 2 2 4 2 3" xfId="7223"/>
    <cellStyle name="40% - Colore 1 2 2 2 2 4 3" xfId="7224"/>
    <cellStyle name="40% - Colore 1 2 2 2 2 4 3 2" xfId="7225"/>
    <cellStyle name="40% - Colore 1 2 2 2 2 4 4" xfId="7226"/>
    <cellStyle name="40% - Colore 1 2 2 2 2 5" xfId="7227"/>
    <cellStyle name="40% - Colore 1 2 2 2 2 5 2" xfId="7228"/>
    <cellStyle name="40% - Colore 1 2 2 2 2 5 2 2" xfId="7229"/>
    <cellStyle name="40% - Colore 1 2 2 2 2 5 3" xfId="7230"/>
    <cellStyle name="40% - Colore 1 2 2 2 2 6" xfId="7231"/>
    <cellStyle name="40% - Colore 1 2 2 2 2 6 2" xfId="7232"/>
    <cellStyle name="40% - Colore 1 2 2 2 2 7" xfId="7233"/>
    <cellStyle name="40% - Colore 1 2 2 2 2 7 2" xfId="7234"/>
    <cellStyle name="40% - Colore 1 2 2 2 2 8" xfId="7235"/>
    <cellStyle name="40% - Colore 1 2 2 2 2 8 2" xfId="7236"/>
    <cellStyle name="40% - Colore 1 2 2 2 2 9" xfId="7237"/>
    <cellStyle name="40% - Colore 1 2 2 2 3" xfId="7238"/>
    <cellStyle name="40% - Colore 1 2 2 2 3 2" xfId="7239"/>
    <cellStyle name="40% - Colore 1 2 2 2 3 2 2" xfId="7240"/>
    <cellStyle name="40% - Colore 1 2 2 2 3 2 2 2" xfId="7241"/>
    <cellStyle name="40% - Colore 1 2 2 2 3 2 2 2 2" xfId="7242"/>
    <cellStyle name="40% - Colore 1 2 2 2 3 2 2 2 2 2" xfId="7243"/>
    <cellStyle name="40% - Colore 1 2 2 2 3 2 2 2 3" xfId="7244"/>
    <cellStyle name="40% - Colore 1 2 2 2 3 2 2 3" xfId="7245"/>
    <cellStyle name="40% - Colore 1 2 2 2 3 2 2 3 2" xfId="7246"/>
    <cellStyle name="40% - Colore 1 2 2 2 3 2 2 4" xfId="7247"/>
    <cellStyle name="40% - Colore 1 2 2 2 3 2 3" xfId="7248"/>
    <cellStyle name="40% - Colore 1 2 2 2 3 2 3 2" xfId="7249"/>
    <cellStyle name="40% - Colore 1 2 2 2 3 2 3 2 2" xfId="7250"/>
    <cellStyle name="40% - Colore 1 2 2 2 3 2 3 3" xfId="7251"/>
    <cellStyle name="40% - Colore 1 2 2 2 3 2 4" xfId="7252"/>
    <cellStyle name="40% - Colore 1 2 2 2 3 2 4 2" xfId="7253"/>
    <cellStyle name="40% - Colore 1 2 2 2 3 2 5" xfId="7254"/>
    <cellStyle name="40% - Colore 1 2 2 2 3 2 5 2" xfId="7255"/>
    <cellStyle name="40% - Colore 1 2 2 2 3 2 6" xfId="7256"/>
    <cellStyle name="40% - Colore 1 2 2 2 3 3" xfId="7257"/>
    <cellStyle name="40% - Colore 1 2 2 2 3 3 2" xfId="7258"/>
    <cellStyle name="40% - Colore 1 2 2 2 3 3 2 2" xfId="7259"/>
    <cellStyle name="40% - Colore 1 2 2 2 3 3 2 2 2" xfId="7260"/>
    <cellStyle name="40% - Colore 1 2 2 2 3 3 2 3" xfId="7261"/>
    <cellStyle name="40% - Colore 1 2 2 2 3 3 3" xfId="7262"/>
    <cellStyle name="40% - Colore 1 2 2 2 3 3 3 2" xfId="7263"/>
    <cellStyle name="40% - Colore 1 2 2 2 3 3 4" xfId="7264"/>
    <cellStyle name="40% - Colore 1 2 2 2 3 4" xfId="7265"/>
    <cellStyle name="40% - Colore 1 2 2 2 3 4 2" xfId="7266"/>
    <cellStyle name="40% - Colore 1 2 2 2 3 4 2 2" xfId="7267"/>
    <cellStyle name="40% - Colore 1 2 2 2 3 4 3" xfId="7268"/>
    <cellStyle name="40% - Colore 1 2 2 2 3 5" xfId="7269"/>
    <cellStyle name="40% - Colore 1 2 2 2 3 5 2" xfId="7270"/>
    <cellStyle name="40% - Colore 1 2 2 2 3 6" xfId="7271"/>
    <cellStyle name="40% - Colore 1 2 2 2 3 6 2" xfId="7272"/>
    <cellStyle name="40% - Colore 1 2 2 2 3 7" xfId="7273"/>
    <cellStyle name="40% - Colore 1 2 2 2 3 7 2" xfId="7274"/>
    <cellStyle name="40% - Colore 1 2 2 2 3 8" xfId="7275"/>
    <cellStyle name="40% - Colore 1 2 2 2 4" xfId="7276"/>
    <cellStyle name="40% - Colore 1 2 2 2 4 2" xfId="7277"/>
    <cellStyle name="40% - Colore 1 2 2 2 4 2 2" xfId="7278"/>
    <cellStyle name="40% - Colore 1 2 2 2 4 2 2 2" xfId="7279"/>
    <cellStyle name="40% - Colore 1 2 2 2 4 2 2 2 2" xfId="7280"/>
    <cellStyle name="40% - Colore 1 2 2 2 4 2 2 3" xfId="7281"/>
    <cellStyle name="40% - Colore 1 2 2 2 4 2 3" xfId="7282"/>
    <cellStyle name="40% - Colore 1 2 2 2 4 2 3 2" xfId="7283"/>
    <cellStyle name="40% - Colore 1 2 2 2 4 2 4" xfId="7284"/>
    <cellStyle name="40% - Colore 1 2 2 2 4 3" xfId="7285"/>
    <cellStyle name="40% - Colore 1 2 2 2 4 3 2" xfId="7286"/>
    <cellStyle name="40% - Colore 1 2 2 2 4 3 2 2" xfId="7287"/>
    <cellStyle name="40% - Colore 1 2 2 2 4 3 3" xfId="7288"/>
    <cellStyle name="40% - Colore 1 2 2 2 4 4" xfId="7289"/>
    <cellStyle name="40% - Colore 1 2 2 2 4 4 2" xfId="7290"/>
    <cellStyle name="40% - Colore 1 2 2 2 4 5" xfId="7291"/>
    <cellStyle name="40% - Colore 1 2 2 2 4 5 2" xfId="7292"/>
    <cellStyle name="40% - Colore 1 2 2 2 4 6" xfId="7293"/>
    <cellStyle name="40% - Colore 1 2 2 2 5" xfId="7294"/>
    <cellStyle name="40% - Colore 1 2 2 2 5 2" xfId="7295"/>
    <cellStyle name="40% - Colore 1 2 2 2 5 2 2" xfId="7296"/>
    <cellStyle name="40% - Colore 1 2 2 2 5 2 2 2" xfId="7297"/>
    <cellStyle name="40% - Colore 1 2 2 2 5 2 3" xfId="7298"/>
    <cellStyle name="40% - Colore 1 2 2 2 5 3" xfId="7299"/>
    <cellStyle name="40% - Colore 1 2 2 2 5 3 2" xfId="7300"/>
    <cellStyle name="40% - Colore 1 2 2 2 5 4" xfId="7301"/>
    <cellStyle name="40% - Colore 1 2 2 2 6" xfId="7302"/>
    <cellStyle name="40% - Colore 1 2 2 2 6 2" xfId="7303"/>
    <cellStyle name="40% - Colore 1 2 2 2 6 2 2" xfId="7304"/>
    <cellStyle name="40% - Colore 1 2 2 2 6 3" xfId="7305"/>
    <cellStyle name="40% - Colore 1 2 2 2 7" xfId="7306"/>
    <cellStyle name="40% - Colore 1 2 2 2 7 2" xfId="7307"/>
    <cellStyle name="40% - Colore 1 2 2 2 8" xfId="7308"/>
    <cellStyle name="40% - Colore 1 2 2 2 8 2" xfId="7309"/>
    <cellStyle name="40% - Colore 1 2 2 2 9" xfId="7310"/>
    <cellStyle name="40% - Colore 1 2 2 2 9 2" xfId="7311"/>
    <cellStyle name="40% - Colore 1 2 2 3" xfId="7312"/>
    <cellStyle name="40% - Colore 1 2 2 3 2" xfId="7313"/>
    <cellStyle name="40% - Colore 1 2 2 3 2 2" xfId="7314"/>
    <cellStyle name="40% - Colore 1 2 2 3 2 2 2" xfId="7315"/>
    <cellStyle name="40% - Colore 1 2 2 3 2 2 2 2" xfId="7316"/>
    <cellStyle name="40% - Colore 1 2 2 3 2 2 2 2 2" xfId="7317"/>
    <cellStyle name="40% - Colore 1 2 2 3 2 2 2 2 2 2" xfId="7318"/>
    <cellStyle name="40% - Colore 1 2 2 3 2 2 2 2 3" xfId="7319"/>
    <cellStyle name="40% - Colore 1 2 2 3 2 2 2 3" xfId="7320"/>
    <cellStyle name="40% - Colore 1 2 2 3 2 2 2 3 2" xfId="7321"/>
    <cellStyle name="40% - Colore 1 2 2 3 2 2 2 4" xfId="7322"/>
    <cellStyle name="40% - Colore 1 2 2 3 2 2 3" xfId="7323"/>
    <cellStyle name="40% - Colore 1 2 2 3 2 2 3 2" xfId="7324"/>
    <cellStyle name="40% - Colore 1 2 2 3 2 2 3 2 2" xfId="7325"/>
    <cellStyle name="40% - Colore 1 2 2 3 2 2 3 3" xfId="7326"/>
    <cellStyle name="40% - Colore 1 2 2 3 2 2 4" xfId="7327"/>
    <cellStyle name="40% - Colore 1 2 2 3 2 2 4 2" xfId="7328"/>
    <cellStyle name="40% - Colore 1 2 2 3 2 2 5" xfId="7329"/>
    <cellStyle name="40% - Colore 1 2 2 3 2 3" xfId="7330"/>
    <cellStyle name="40% - Colore 1 2 2 3 2 3 2" xfId="7331"/>
    <cellStyle name="40% - Colore 1 2 2 3 2 3 2 2" xfId="7332"/>
    <cellStyle name="40% - Colore 1 2 2 3 2 3 2 2 2" xfId="7333"/>
    <cellStyle name="40% - Colore 1 2 2 3 2 3 2 3" xfId="7334"/>
    <cellStyle name="40% - Colore 1 2 2 3 2 3 3" xfId="7335"/>
    <cellStyle name="40% - Colore 1 2 2 3 2 3 3 2" xfId="7336"/>
    <cellStyle name="40% - Colore 1 2 2 3 2 3 4" xfId="7337"/>
    <cellStyle name="40% - Colore 1 2 2 3 2 4" xfId="7338"/>
    <cellStyle name="40% - Colore 1 2 2 3 2 4 2" xfId="7339"/>
    <cellStyle name="40% - Colore 1 2 2 3 2 4 2 2" xfId="7340"/>
    <cellStyle name="40% - Colore 1 2 2 3 2 4 3" xfId="7341"/>
    <cellStyle name="40% - Colore 1 2 2 3 2 5" xfId="7342"/>
    <cellStyle name="40% - Colore 1 2 2 3 2 5 2" xfId="7343"/>
    <cellStyle name="40% - Colore 1 2 2 3 2 6" xfId="7344"/>
    <cellStyle name="40% - Colore 1 2 2 3 2 6 2" xfId="7345"/>
    <cellStyle name="40% - Colore 1 2 2 3 2 7" xfId="7346"/>
    <cellStyle name="40% - Colore 1 2 2 3 2 7 2" xfId="7347"/>
    <cellStyle name="40% - Colore 1 2 2 3 2 8" xfId="7348"/>
    <cellStyle name="40% - Colore 1 2 2 3 3" xfId="7349"/>
    <cellStyle name="40% - Colore 1 2 2 3 3 2" xfId="7350"/>
    <cellStyle name="40% - Colore 1 2 2 3 3 2 2" xfId="7351"/>
    <cellStyle name="40% - Colore 1 2 2 3 3 2 2 2" xfId="7352"/>
    <cellStyle name="40% - Colore 1 2 2 3 3 2 2 2 2" xfId="7353"/>
    <cellStyle name="40% - Colore 1 2 2 3 3 2 2 3" xfId="7354"/>
    <cellStyle name="40% - Colore 1 2 2 3 3 2 3" xfId="7355"/>
    <cellStyle name="40% - Colore 1 2 2 3 3 2 3 2" xfId="7356"/>
    <cellStyle name="40% - Colore 1 2 2 3 3 2 4" xfId="7357"/>
    <cellStyle name="40% - Colore 1 2 2 3 3 3" xfId="7358"/>
    <cellStyle name="40% - Colore 1 2 2 3 3 3 2" xfId="7359"/>
    <cellStyle name="40% - Colore 1 2 2 3 3 3 2 2" xfId="7360"/>
    <cellStyle name="40% - Colore 1 2 2 3 3 3 3" xfId="7361"/>
    <cellStyle name="40% - Colore 1 2 2 3 3 4" xfId="7362"/>
    <cellStyle name="40% - Colore 1 2 2 3 3 4 2" xfId="7363"/>
    <cellStyle name="40% - Colore 1 2 2 3 3 5" xfId="7364"/>
    <cellStyle name="40% - Colore 1 2 2 3 4" xfId="7365"/>
    <cellStyle name="40% - Colore 1 2 2 3 4 2" xfId="7366"/>
    <cellStyle name="40% - Colore 1 2 2 3 4 2 2" xfId="7367"/>
    <cellStyle name="40% - Colore 1 2 2 3 4 2 2 2" xfId="7368"/>
    <cellStyle name="40% - Colore 1 2 2 3 4 2 3" xfId="7369"/>
    <cellStyle name="40% - Colore 1 2 2 3 4 3" xfId="7370"/>
    <cellStyle name="40% - Colore 1 2 2 3 4 3 2" xfId="7371"/>
    <cellStyle name="40% - Colore 1 2 2 3 4 4" xfId="7372"/>
    <cellStyle name="40% - Colore 1 2 2 3 5" xfId="7373"/>
    <cellStyle name="40% - Colore 1 2 2 3 5 2" xfId="7374"/>
    <cellStyle name="40% - Colore 1 2 2 3 5 2 2" xfId="7375"/>
    <cellStyle name="40% - Colore 1 2 2 3 5 3" xfId="7376"/>
    <cellStyle name="40% - Colore 1 2 2 3 6" xfId="7377"/>
    <cellStyle name="40% - Colore 1 2 2 3 6 2" xfId="7378"/>
    <cellStyle name="40% - Colore 1 2 2 3 7" xfId="7379"/>
    <cellStyle name="40% - Colore 1 2 2 3 7 2" xfId="7380"/>
    <cellStyle name="40% - Colore 1 2 2 3 8" xfId="7381"/>
    <cellStyle name="40% - Colore 1 2 2 3 8 2" xfId="7382"/>
    <cellStyle name="40% - Colore 1 2 2 3 9" xfId="7383"/>
    <cellStyle name="40% - Colore 1 2 2 4" xfId="7384"/>
    <cellStyle name="40% - Colore 1 2 2 4 2" xfId="7385"/>
    <cellStyle name="40% - Colore 1 2 2 4 2 2" xfId="7386"/>
    <cellStyle name="40% - Colore 1 2 2 4 2 2 2" xfId="7387"/>
    <cellStyle name="40% - Colore 1 2 2 4 2 2 2 2" xfId="7388"/>
    <cellStyle name="40% - Colore 1 2 2 4 2 2 2 2 2" xfId="7389"/>
    <cellStyle name="40% - Colore 1 2 2 4 2 2 2 3" xfId="7390"/>
    <cellStyle name="40% - Colore 1 2 2 4 2 2 3" xfId="7391"/>
    <cellStyle name="40% - Colore 1 2 2 4 2 2 3 2" xfId="7392"/>
    <cellStyle name="40% - Colore 1 2 2 4 2 2 4" xfId="7393"/>
    <cellStyle name="40% - Colore 1 2 2 4 2 3" xfId="7394"/>
    <cellStyle name="40% - Colore 1 2 2 4 2 3 2" xfId="7395"/>
    <cellStyle name="40% - Colore 1 2 2 4 2 3 2 2" xfId="7396"/>
    <cellStyle name="40% - Colore 1 2 2 4 2 3 3" xfId="7397"/>
    <cellStyle name="40% - Colore 1 2 2 4 2 4" xfId="7398"/>
    <cellStyle name="40% - Colore 1 2 2 4 2 4 2" xfId="7399"/>
    <cellStyle name="40% - Colore 1 2 2 4 2 5" xfId="7400"/>
    <cellStyle name="40% - Colore 1 2 2 4 2 5 2" xfId="7401"/>
    <cellStyle name="40% - Colore 1 2 2 4 2 6" xfId="7402"/>
    <cellStyle name="40% - Colore 1 2 2 4 3" xfId="7403"/>
    <cellStyle name="40% - Colore 1 2 2 4 3 2" xfId="7404"/>
    <cellStyle name="40% - Colore 1 2 2 4 3 2 2" xfId="7405"/>
    <cellStyle name="40% - Colore 1 2 2 4 3 2 2 2" xfId="7406"/>
    <cellStyle name="40% - Colore 1 2 2 4 3 2 3" xfId="7407"/>
    <cellStyle name="40% - Colore 1 2 2 4 3 3" xfId="7408"/>
    <cellStyle name="40% - Colore 1 2 2 4 3 3 2" xfId="7409"/>
    <cellStyle name="40% - Colore 1 2 2 4 3 4" xfId="7410"/>
    <cellStyle name="40% - Colore 1 2 2 4 4" xfId="7411"/>
    <cellStyle name="40% - Colore 1 2 2 4 4 2" xfId="7412"/>
    <cellStyle name="40% - Colore 1 2 2 4 4 2 2" xfId="7413"/>
    <cellStyle name="40% - Colore 1 2 2 4 4 3" xfId="7414"/>
    <cellStyle name="40% - Colore 1 2 2 4 5" xfId="7415"/>
    <cellStyle name="40% - Colore 1 2 2 4 5 2" xfId="7416"/>
    <cellStyle name="40% - Colore 1 2 2 4 6" xfId="7417"/>
    <cellStyle name="40% - Colore 1 2 2 4 6 2" xfId="7418"/>
    <cellStyle name="40% - Colore 1 2 2 4 7" xfId="7419"/>
    <cellStyle name="40% - Colore 1 2 2 4 7 2" xfId="7420"/>
    <cellStyle name="40% - Colore 1 2 2 4 8" xfId="7421"/>
    <cellStyle name="40% - Colore 1 2 2 5" xfId="7422"/>
    <cellStyle name="40% - Colore 1 2 2 5 2" xfId="7423"/>
    <cellStyle name="40% - Colore 1 2 2 5 2 2" xfId="7424"/>
    <cellStyle name="40% - Colore 1 2 2 5 2 2 2" xfId="7425"/>
    <cellStyle name="40% - Colore 1 2 2 5 2 2 2 2" xfId="7426"/>
    <cellStyle name="40% - Colore 1 2 2 5 2 2 3" xfId="7427"/>
    <cellStyle name="40% - Colore 1 2 2 5 2 3" xfId="7428"/>
    <cellStyle name="40% - Colore 1 2 2 5 2 3 2" xfId="7429"/>
    <cellStyle name="40% - Colore 1 2 2 5 2 4" xfId="7430"/>
    <cellStyle name="40% - Colore 1 2 2 5 3" xfId="7431"/>
    <cellStyle name="40% - Colore 1 2 2 5 3 2" xfId="7432"/>
    <cellStyle name="40% - Colore 1 2 2 5 3 2 2" xfId="7433"/>
    <cellStyle name="40% - Colore 1 2 2 5 3 3" xfId="7434"/>
    <cellStyle name="40% - Colore 1 2 2 5 4" xfId="7435"/>
    <cellStyle name="40% - Colore 1 2 2 5 4 2" xfId="7436"/>
    <cellStyle name="40% - Colore 1 2 2 5 5" xfId="7437"/>
    <cellStyle name="40% - Colore 1 2 2 5 5 2" xfId="7438"/>
    <cellStyle name="40% - Colore 1 2 2 5 6" xfId="7439"/>
    <cellStyle name="40% - Colore 1 2 2 6" xfId="7440"/>
    <cellStyle name="40% - Colore 1 2 2 6 2" xfId="7441"/>
    <cellStyle name="40% - Colore 1 2 2 6 2 2" xfId="7442"/>
    <cellStyle name="40% - Colore 1 2 2 6 2 2 2" xfId="7443"/>
    <cellStyle name="40% - Colore 1 2 2 6 2 3" xfId="7444"/>
    <cellStyle name="40% - Colore 1 2 2 6 3" xfId="7445"/>
    <cellStyle name="40% - Colore 1 2 2 6 3 2" xfId="7446"/>
    <cellStyle name="40% - Colore 1 2 2 6 4" xfId="7447"/>
    <cellStyle name="40% - Colore 1 2 2 7" xfId="7448"/>
    <cellStyle name="40% - Colore 1 2 2 7 2" xfId="7449"/>
    <cellStyle name="40% - Colore 1 2 2 7 2 2" xfId="7450"/>
    <cellStyle name="40% - Colore 1 2 2 7 3" xfId="7451"/>
    <cellStyle name="40% - Colore 1 2 2 8" xfId="7452"/>
    <cellStyle name="40% - Colore 1 2 2 8 2" xfId="7453"/>
    <cellStyle name="40% - Colore 1 2 2 9" xfId="7454"/>
    <cellStyle name="40% - Colore 1 2 2 9 2" xfId="7455"/>
    <cellStyle name="40% - Colore 1 2 3" xfId="7456"/>
    <cellStyle name="40% - Colore 1 2 3 10" xfId="7457"/>
    <cellStyle name="40% - Colore 1 2 3 2" xfId="7458"/>
    <cellStyle name="40% - Colore 1 2 3 2 2" xfId="7459"/>
    <cellStyle name="40% - Colore 1 2 3 2 2 2" xfId="7460"/>
    <cellStyle name="40% - Colore 1 2 3 2 2 2 2" xfId="7461"/>
    <cellStyle name="40% - Colore 1 2 3 2 2 2 2 2" xfId="7462"/>
    <cellStyle name="40% - Colore 1 2 3 2 2 2 2 2 2" xfId="7463"/>
    <cellStyle name="40% - Colore 1 2 3 2 2 2 2 2 2 2" xfId="7464"/>
    <cellStyle name="40% - Colore 1 2 3 2 2 2 2 2 3" xfId="7465"/>
    <cellStyle name="40% - Colore 1 2 3 2 2 2 2 3" xfId="7466"/>
    <cellStyle name="40% - Colore 1 2 3 2 2 2 2 3 2" xfId="7467"/>
    <cellStyle name="40% - Colore 1 2 3 2 2 2 2 4" xfId="7468"/>
    <cellStyle name="40% - Colore 1 2 3 2 2 2 3" xfId="7469"/>
    <cellStyle name="40% - Colore 1 2 3 2 2 2 3 2" xfId="7470"/>
    <cellStyle name="40% - Colore 1 2 3 2 2 2 3 2 2" xfId="7471"/>
    <cellStyle name="40% - Colore 1 2 3 2 2 2 3 3" xfId="7472"/>
    <cellStyle name="40% - Colore 1 2 3 2 2 2 4" xfId="7473"/>
    <cellStyle name="40% - Colore 1 2 3 2 2 2 4 2" xfId="7474"/>
    <cellStyle name="40% - Colore 1 2 3 2 2 2 5" xfId="7475"/>
    <cellStyle name="40% - Colore 1 2 3 2 2 3" xfId="7476"/>
    <cellStyle name="40% - Colore 1 2 3 2 2 3 2" xfId="7477"/>
    <cellStyle name="40% - Colore 1 2 3 2 2 3 2 2" xfId="7478"/>
    <cellStyle name="40% - Colore 1 2 3 2 2 3 2 2 2" xfId="7479"/>
    <cellStyle name="40% - Colore 1 2 3 2 2 3 2 3" xfId="7480"/>
    <cellStyle name="40% - Colore 1 2 3 2 2 3 3" xfId="7481"/>
    <cellStyle name="40% - Colore 1 2 3 2 2 3 3 2" xfId="7482"/>
    <cellStyle name="40% - Colore 1 2 3 2 2 3 4" xfId="7483"/>
    <cellStyle name="40% - Colore 1 2 3 2 2 4" xfId="7484"/>
    <cellStyle name="40% - Colore 1 2 3 2 2 4 2" xfId="7485"/>
    <cellStyle name="40% - Colore 1 2 3 2 2 4 2 2" xfId="7486"/>
    <cellStyle name="40% - Colore 1 2 3 2 2 4 3" xfId="7487"/>
    <cellStyle name="40% - Colore 1 2 3 2 2 5" xfId="7488"/>
    <cellStyle name="40% - Colore 1 2 3 2 2 5 2" xfId="7489"/>
    <cellStyle name="40% - Colore 1 2 3 2 2 6" xfId="7490"/>
    <cellStyle name="40% - Colore 1 2 3 2 2 6 2" xfId="7491"/>
    <cellStyle name="40% - Colore 1 2 3 2 2 7" xfId="7492"/>
    <cellStyle name="40% - Colore 1 2 3 2 2 7 2" xfId="7493"/>
    <cellStyle name="40% - Colore 1 2 3 2 2 8" xfId="7494"/>
    <cellStyle name="40% - Colore 1 2 3 2 3" xfId="7495"/>
    <cellStyle name="40% - Colore 1 2 3 2 3 2" xfId="7496"/>
    <cellStyle name="40% - Colore 1 2 3 2 3 2 2" xfId="7497"/>
    <cellStyle name="40% - Colore 1 2 3 2 3 2 2 2" xfId="7498"/>
    <cellStyle name="40% - Colore 1 2 3 2 3 2 2 2 2" xfId="7499"/>
    <cellStyle name="40% - Colore 1 2 3 2 3 2 2 3" xfId="7500"/>
    <cellStyle name="40% - Colore 1 2 3 2 3 2 3" xfId="7501"/>
    <cellStyle name="40% - Colore 1 2 3 2 3 2 3 2" xfId="7502"/>
    <cellStyle name="40% - Colore 1 2 3 2 3 2 4" xfId="7503"/>
    <cellStyle name="40% - Colore 1 2 3 2 3 3" xfId="7504"/>
    <cellStyle name="40% - Colore 1 2 3 2 3 3 2" xfId="7505"/>
    <cellStyle name="40% - Colore 1 2 3 2 3 3 2 2" xfId="7506"/>
    <cellStyle name="40% - Colore 1 2 3 2 3 3 3" xfId="7507"/>
    <cellStyle name="40% - Colore 1 2 3 2 3 4" xfId="7508"/>
    <cellStyle name="40% - Colore 1 2 3 2 3 4 2" xfId="7509"/>
    <cellStyle name="40% - Colore 1 2 3 2 3 5" xfId="7510"/>
    <cellStyle name="40% - Colore 1 2 3 2 4" xfId="7511"/>
    <cellStyle name="40% - Colore 1 2 3 2 4 2" xfId="7512"/>
    <cellStyle name="40% - Colore 1 2 3 2 4 2 2" xfId="7513"/>
    <cellStyle name="40% - Colore 1 2 3 2 4 2 2 2" xfId="7514"/>
    <cellStyle name="40% - Colore 1 2 3 2 4 2 3" xfId="7515"/>
    <cellStyle name="40% - Colore 1 2 3 2 4 3" xfId="7516"/>
    <cellStyle name="40% - Colore 1 2 3 2 4 3 2" xfId="7517"/>
    <cellStyle name="40% - Colore 1 2 3 2 4 4" xfId="7518"/>
    <cellStyle name="40% - Colore 1 2 3 2 5" xfId="7519"/>
    <cellStyle name="40% - Colore 1 2 3 2 5 2" xfId="7520"/>
    <cellStyle name="40% - Colore 1 2 3 2 5 2 2" xfId="7521"/>
    <cellStyle name="40% - Colore 1 2 3 2 5 3" xfId="7522"/>
    <cellStyle name="40% - Colore 1 2 3 2 6" xfId="7523"/>
    <cellStyle name="40% - Colore 1 2 3 2 6 2" xfId="7524"/>
    <cellStyle name="40% - Colore 1 2 3 2 7" xfId="7525"/>
    <cellStyle name="40% - Colore 1 2 3 2 7 2" xfId="7526"/>
    <cellStyle name="40% - Colore 1 2 3 2 8" xfId="7527"/>
    <cellStyle name="40% - Colore 1 2 3 2 8 2" xfId="7528"/>
    <cellStyle name="40% - Colore 1 2 3 2 9" xfId="7529"/>
    <cellStyle name="40% - Colore 1 2 3 3" xfId="7530"/>
    <cellStyle name="40% - Colore 1 2 3 3 2" xfId="7531"/>
    <cellStyle name="40% - Colore 1 2 3 3 2 2" xfId="7532"/>
    <cellStyle name="40% - Colore 1 2 3 3 2 2 2" xfId="7533"/>
    <cellStyle name="40% - Colore 1 2 3 3 2 2 2 2" xfId="7534"/>
    <cellStyle name="40% - Colore 1 2 3 3 2 2 2 2 2" xfId="7535"/>
    <cellStyle name="40% - Colore 1 2 3 3 2 2 2 3" xfId="7536"/>
    <cellStyle name="40% - Colore 1 2 3 3 2 2 3" xfId="7537"/>
    <cellStyle name="40% - Colore 1 2 3 3 2 2 3 2" xfId="7538"/>
    <cellStyle name="40% - Colore 1 2 3 3 2 2 4" xfId="7539"/>
    <cellStyle name="40% - Colore 1 2 3 3 2 3" xfId="7540"/>
    <cellStyle name="40% - Colore 1 2 3 3 2 3 2" xfId="7541"/>
    <cellStyle name="40% - Colore 1 2 3 3 2 3 2 2" xfId="7542"/>
    <cellStyle name="40% - Colore 1 2 3 3 2 3 3" xfId="7543"/>
    <cellStyle name="40% - Colore 1 2 3 3 2 4" xfId="7544"/>
    <cellStyle name="40% - Colore 1 2 3 3 2 4 2" xfId="7545"/>
    <cellStyle name="40% - Colore 1 2 3 3 2 5" xfId="7546"/>
    <cellStyle name="40% - Colore 1 2 3 3 2 5 2" xfId="7547"/>
    <cellStyle name="40% - Colore 1 2 3 3 2 6" xfId="7548"/>
    <cellStyle name="40% - Colore 1 2 3 3 3" xfId="7549"/>
    <cellStyle name="40% - Colore 1 2 3 3 3 2" xfId="7550"/>
    <cellStyle name="40% - Colore 1 2 3 3 3 2 2" xfId="7551"/>
    <cellStyle name="40% - Colore 1 2 3 3 3 2 2 2" xfId="7552"/>
    <cellStyle name="40% - Colore 1 2 3 3 3 2 3" xfId="7553"/>
    <cellStyle name="40% - Colore 1 2 3 3 3 3" xfId="7554"/>
    <cellStyle name="40% - Colore 1 2 3 3 3 3 2" xfId="7555"/>
    <cellStyle name="40% - Colore 1 2 3 3 3 4" xfId="7556"/>
    <cellStyle name="40% - Colore 1 2 3 3 4" xfId="7557"/>
    <cellStyle name="40% - Colore 1 2 3 3 4 2" xfId="7558"/>
    <cellStyle name="40% - Colore 1 2 3 3 4 2 2" xfId="7559"/>
    <cellStyle name="40% - Colore 1 2 3 3 4 3" xfId="7560"/>
    <cellStyle name="40% - Colore 1 2 3 3 5" xfId="7561"/>
    <cellStyle name="40% - Colore 1 2 3 3 5 2" xfId="7562"/>
    <cellStyle name="40% - Colore 1 2 3 3 6" xfId="7563"/>
    <cellStyle name="40% - Colore 1 2 3 3 6 2" xfId="7564"/>
    <cellStyle name="40% - Colore 1 2 3 3 7" xfId="7565"/>
    <cellStyle name="40% - Colore 1 2 3 3 7 2" xfId="7566"/>
    <cellStyle name="40% - Colore 1 2 3 3 8" xfId="7567"/>
    <cellStyle name="40% - Colore 1 2 3 4" xfId="7568"/>
    <cellStyle name="40% - Colore 1 2 3 4 2" xfId="7569"/>
    <cellStyle name="40% - Colore 1 2 3 4 2 2" xfId="7570"/>
    <cellStyle name="40% - Colore 1 2 3 4 2 2 2" xfId="7571"/>
    <cellStyle name="40% - Colore 1 2 3 4 2 2 2 2" xfId="7572"/>
    <cellStyle name="40% - Colore 1 2 3 4 2 2 3" xfId="7573"/>
    <cellStyle name="40% - Colore 1 2 3 4 2 3" xfId="7574"/>
    <cellStyle name="40% - Colore 1 2 3 4 2 3 2" xfId="7575"/>
    <cellStyle name="40% - Colore 1 2 3 4 2 4" xfId="7576"/>
    <cellStyle name="40% - Colore 1 2 3 4 3" xfId="7577"/>
    <cellStyle name="40% - Colore 1 2 3 4 3 2" xfId="7578"/>
    <cellStyle name="40% - Colore 1 2 3 4 3 2 2" xfId="7579"/>
    <cellStyle name="40% - Colore 1 2 3 4 3 3" xfId="7580"/>
    <cellStyle name="40% - Colore 1 2 3 4 4" xfId="7581"/>
    <cellStyle name="40% - Colore 1 2 3 4 4 2" xfId="7582"/>
    <cellStyle name="40% - Colore 1 2 3 4 5" xfId="7583"/>
    <cellStyle name="40% - Colore 1 2 3 4 5 2" xfId="7584"/>
    <cellStyle name="40% - Colore 1 2 3 4 6" xfId="7585"/>
    <cellStyle name="40% - Colore 1 2 3 5" xfId="7586"/>
    <cellStyle name="40% - Colore 1 2 3 5 2" xfId="7587"/>
    <cellStyle name="40% - Colore 1 2 3 5 2 2" xfId="7588"/>
    <cellStyle name="40% - Colore 1 2 3 5 2 2 2" xfId="7589"/>
    <cellStyle name="40% - Colore 1 2 3 5 2 3" xfId="7590"/>
    <cellStyle name="40% - Colore 1 2 3 5 3" xfId="7591"/>
    <cellStyle name="40% - Colore 1 2 3 5 3 2" xfId="7592"/>
    <cellStyle name="40% - Colore 1 2 3 5 4" xfId="7593"/>
    <cellStyle name="40% - Colore 1 2 3 6" xfId="7594"/>
    <cellStyle name="40% - Colore 1 2 3 6 2" xfId="7595"/>
    <cellStyle name="40% - Colore 1 2 3 6 2 2" xfId="7596"/>
    <cellStyle name="40% - Colore 1 2 3 6 3" xfId="7597"/>
    <cellStyle name="40% - Colore 1 2 3 7" xfId="7598"/>
    <cellStyle name="40% - Colore 1 2 3 7 2" xfId="7599"/>
    <cellStyle name="40% - Colore 1 2 3 8" xfId="7600"/>
    <cellStyle name="40% - Colore 1 2 3 8 2" xfId="7601"/>
    <cellStyle name="40% - Colore 1 2 3 9" xfId="7602"/>
    <cellStyle name="40% - Colore 1 2 3 9 2" xfId="7603"/>
    <cellStyle name="40% - Colore 1 2 4" xfId="7604"/>
    <cellStyle name="40% - Colore 1 2 4 2" xfId="7605"/>
    <cellStyle name="40% - Colore 1 2 4 2 2" xfId="7606"/>
    <cellStyle name="40% - Colore 1 2 4 2 2 2" xfId="7607"/>
    <cellStyle name="40% - Colore 1 2 4 2 2 2 2" xfId="7608"/>
    <cellStyle name="40% - Colore 1 2 4 2 2 2 2 2" xfId="7609"/>
    <cellStyle name="40% - Colore 1 2 4 2 2 2 2 2 2" xfId="7610"/>
    <cellStyle name="40% - Colore 1 2 4 2 2 2 2 3" xfId="7611"/>
    <cellStyle name="40% - Colore 1 2 4 2 2 2 3" xfId="7612"/>
    <cellStyle name="40% - Colore 1 2 4 2 2 2 3 2" xfId="7613"/>
    <cellStyle name="40% - Colore 1 2 4 2 2 2 4" xfId="7614"/>
    <cellStyle name="40% - Colore 1 2 4 2 2 3" xfId="7615"/>
    <cellStyle name="40% - Colore 1 2 4 2 2 3 2" xfId="7616"/>
    <cellStyle name="40% - Colore 1 2 4 2 2 3 2 2" xfId="7617"/>
    <cellStyle name="40% - Colore 1 2 4 2 2 3 3" xfId="7618"/>
    <cellStyle name="40% - Colore 1 2 4 2 2 4" xfId="7619"/>
    <cellStyle name="40% - Colore 1 2 4 2 2 4 2" xfId="7620"/>
    <cellStyle name="40% - Colore 1 2 4 2 2 5" xfId="7621"/>
    <cellStyle name="40% - Colore 1 2 4 2 3" xfId="7622"/>
    <cellStyle name="40% - Colore 1 2 4 2 3 2" xfId="7623"/>
    <cellStyle name="40% - Colore 1 2 4 2 3 2 2" xfId="7624"/>
    <cellStyle name="40% - Colore 1 2 4 2 3 2 2 2" xfId="7625"/>
    <cellStyle name="40% - Colore 1 2 4 2 3 2 3" xfId="7626"/>
    <cellStyle name="40% - Colore 1 2 4 2 3 3" xfId="7627"/>
    <cellStyle name="40% - Colore 1 2 4 2 3 3 2" xfId="7628"/>
    <cellStyle name="40% - Colore 1 2 4 2 3 4" xfId="7629"/>
    <cellStyle name="40% - Colore 1 2 4 2 4" xfId="7630"/>
    <cellStyle name="40% - Colore 1 2 4 2 4 2" xfId="7631"/>
    <cellStyle name="40% - Colore 1 2 4 2 4 2 2" xfId="7632"/>
    <cellStyle name="40% - Colore 1 2 4 2 4 3" xfId="7633"/>
    <cellStyle name="40% - Colore 1 2 4 2 5" xfId="7634"/>
    <cellStyle name="40% - Colore 1 2 4 2 5 2" xfId="7635"/>
    <cellStyle name="40% - Colore 1 2 4 2 6" xfId="7636"/>
    <cellStyle name="40% - Colore 1 2 4 2 6 2" xfId="7637"/>
    <cellStyle name="40% - Colore 1 2 4 2 7" xfId="7638"/>
    <cellStyle name="40% - Colore 1 2 4 2 7 2" xfId="7639"/>
    <cellStyle name="40% - Colore 1 2 4 2 8" xfId="7640"/>
    <cellStyle name="40% - Colore 1 2 4 3" xfId="7641"/>
    <cellStyle name="40% - Colore 1 2 4 3 2" xfId="7642"/>
    <cellStyle name="40% - Colore 1 2 4 3 2 2" xfId="7643"/>
    <cellStyle name="40% - Colore 1 2 4 3 2 2 2" xfId="7644"/>
    <cellStyle name="40% - Colore 1 2 4 3 2 2 2 2" xfId="7645"/>
    <cellStyle name="40% - Colore 1 2 4 3 2 2 3" xfId="7646"/>
    <cellStyle name="40% - Colore 1 2 4 3 2 3" xfId="7647"/>
    <cellStyle name="40% - Colore 1 2 4 3 2 3 2" xfId="7648"/>
    <cellStyle name="40% - Colore 1 2 4 3 2 4" xfId="7649"/>
    <cellStyle name="40% - Colore 1 2 4 3 3" xfId="7650"/>
    <cellStyle name="40% - Colore 1 2 4 3 3 2" xfId="7651"/>
    <cellStyle name="40% - Colore 1 2 4 3 3 2 2" xfId="7652"/>
    <cellStyle name="40% - Colore 1 2 4 3 3 3" xfId="7653"/>
    <cellStyle name="40% - Colore 1 2 4 3 4" xfId="7654"/>
    <cellStyle name="40% - Colore 1 2 4 3 4 2" xfId="7655"/>
    <cellStyle name="40% - Colore 1 2 4 3 5" xfId="7656"/>
    <cellStyle name="40% - Colore 1 2 4 4" xfId="7657"/>
    <cellStyle name="40% - Colore 1 2 4 4 2" xfId="7658"/>
    <cellStyle name="40% - Colore 1 2 4 4 2 2" xfId="7659"/>
    <cellStyle name="40% - Colore 1 2 4 4 2 2 2" xfId="7660"/>
    <cellStyle name="40% - Colore 1 2 4 4 2 3" xfId="7661"/>
    <cellStyle name="40% - Colore 1 2 4 4 3" xfId="7662"/>
    <cellStyle name="40% - Colore 1 2 4 4 3 2" xfId="7663"/>
    <cellStyle name="40% - Colore 1 2 4 4 4" xfId="7664"/>
    <cellStyle name="40% - Colore 1 2 4 5" xfId="7665"/>
    <cellStyle name="40% - Colore 1 2 4 5 2" xfId="7666"/>
    <cellStyle name="40% - Colore 1 2 4 5 2 2" xfId="7667"/>
    <cellStyle name="40% - Colore 1 2 4 5 3" xfId="7668"/>
    <cellStyle name="40% - Colore 1 2 4 6" xfId="7669"/>
    <cellStyle name="40% - Colore 1 2 4 6 2" xfId="7670"/>
    <cellStyle name="40% - Colore 1 2 4 7" xfId="7671"/>
    <cellStyle name="40% - Colore 1 2 4 7 2" xfId="7672"/>
    <cellStyle name="40% - Colore 1 2 4 8" xfId="7673"/>
    <cellStyle name="40% - Colore 1 2 4 8 2" xfId="7674"/>
    <cellStyle name="40% - Colore 1 2 4 9" xfId="7675"/>
    <cellStyle name="40% - Colore 1 2 5" xfId="7676"/>
    <cellStyle name="40% - Colore 1 2 5 2" xfId="7677"/>
    <cellStyle name="40% - Colore 1 2 5 2 2" xfId="7678"/>
    <cellStyle name="40% - Colore 1 2 5 2 2 2" xfId="7679"/>
    <cellStyle name="40% - Colore 1 2 5 2 2 2 2" xfId="7680"/>
    <cellStyle name="40% - Colore 1 2 5 2 2 2 2 2" xfId="7681"/>
    <cellStyle name="40% - Colore 1 2 5 2 2 2 3" xfId="7682"/>
    <cellStyle name="40% - Colore 1 2 5 2 2 3" xfId="7683"/>
    <cellStyle name="40% - Colore 1 2 5 2 2 3 2" xfId="7684"/>
    <cellStyle name="40% - Colore 1 2 5 2 2 4" xfId="7685"/>
    <cellStyle name="40% - Colore 1 2 5 2 3" xfId="7686"/>
    <cellStyle name="40% - Colore 1 2 5 2 3 2" xfId="7687"/>
    <cellStyle name="40% - Colore 1 2 5 2 3 2 2" xfId="7688"/>
    <cellStyle name="40% - Colore 1 2 5 2 3 3" xfId="7689"/>
    <cellStyle name="40% - Colore 1 2 5 2 4" xfId="7690"/>
    <cellStyle name="40% - Colore 1 2 5 2 4 2" xfId="7691"/>
    <cellStyle name="40% - Colore 1 2 5 2 5" xfId="7692"/>
    <cellStyle name="40% - Colore 1 2 5 2 5 2" xfId="7693"/>
    <cellStyle name="40% - Colore 1 2 5 2 6" xfId="7694"/>
    <cellStyle name="40% - Colore 1 2 5 3" xfId="7695"/>
    <cellStyle name="40% - Colore 1 2 5 3 2" xfId="7696"/>
    <cellStyle name="40% - Colore 1 2 5 3 2 2" xfId="7697"/>
    <cellStyle name="40% - Colore 1 2 5 3 2 2 2" xfId="7698"/>
    <cellStyle name="40% - Colore 1 2 5 3 2 3" xfId="7699"/>
    <cellStyle name="40% - Colore 1 2 5 3 3" xfId="7700"/>
    <cellStyle name="40% - Colore 1 2 5 3 3 2" xfId="7701"/>
    <cellStyle name="40% - Colore 1 2 5 3 4" xfId="7702"/>
    <cellStyle name="40% - Colore 1 2 5 4" xfId="7703"/>
    <cellStyle name="40% - Colore 1 2 5 4 2" xfId="7704"/>
    <cellStyle name="40% - Colore 1 2 5 4 2 2" xfId="7705"/>
    <cellStyle name="40% - Colore 1 2 5 4 3" xfId="7706"/>
    <cellStyle name="40% - Colore 1 2 5 5" xfId="7707"/>
    <cellStyle name="40% - Colore 1 2 5 5 2" xfId="7708"/>
    <cellStyle name="40% - Colore 1 2 5 6" xfId="7709"/>
    <cellStyle name="40% - Colore 1 2 5 6 2" xfId="7710"/>
    <cellStyle name="40% - Colore 1 2 5 7" xfId="7711"/>
    <cellStyle name="40% - Colore 1 2 5 7 2" xfId="7712"/>
    <cellStyle name="40% - Colore 1 2 5 8" xfId="7713"/>
    <cellStyle name="40% - Colore 1 2 6" xfId="7714"/>
    <cellStyle name="40% - Colore 1 2 6 2" xfId="7715"/>
    <cellStyle name="40% - Colore 1 2 6 2 2" xfId="7716"/>
    <cellStyle name="40% - Colore 1 2 6 2 2 2" xfId="7717"/>
    <cellStyle name="40% - Colore 1 2 6 2 2 2 2" xfId="7718"/>
    <cellStyle name="40% - Colore 1 2 6 2 2 3" xfId="7719"/>
    <cellStyle name="40% - Colore 1 2 6 2 3" xfId="7720"/>
    <cellStyle name="40% - Colore 1 2 6 2 3 2" xfId="7721"/>
    <cellStyle name="40% - Colore 1 2 6 2 4" xfId="7722"/>
    <cellStyle name="40% - Colore 1 2 6 3" xfId="7723"/>
    <cellStyle name="40% - Colore 1 2 6 3 2" xfId="7724"/>
    <cellStyle name="40% - Colore 1 2 6 3 2 2" xfId="7725"/>
    <cellStyle name="40% - Colore 1 2 6 3 3" xfId="7726"/>
    <cellStyle name="40% - Colore 1 2 6 4" xfId="7727"/>
    <cellStyle name="40% - Colore 1 2 6 4 2" xfId="7728"/>
    <cellStyle name="40% - Colore 1 2 6 5" xfId="7729"/>
    <cellStyle name="40% - Colore 1 2 6 5 2" xfId="7730"/>
    <cellStyle name="40% - Colore 1 2 6 6" xfId="7731"/>
    <cellStyle name="40% - Colore 1 2 7" xfId="7732"/>
    <cellStyle name="40% - Colore 1 2 7 2" xfId="7733"/>
    <cellStyle name="40% - Colore 1 2 7 2 2" xfId="7734"/>
    <cellStyle name="40% - Colore 1 2 7 2 2 2" xfId="7735"/>
    <cellStyle name="40% - Colore 1 2 7 2 3" xfId="7736"/>
    <cellStyle name="40% - Colore 1 2 7 3" xfId="7737"/>
    <cellStyle name="40% - Colore 1 2 7 3 2" xfId="7738"/>
    <cellStyle name="40% - Colore 1 2 7 4" xfId="7739"/>
    <cellStyle name="40% - Colore 1 2 8" xfId="7740"/>
    <cellStyle name="40% - Colore 1 2 8 2" xfId="7741"/>
    <cellStyle name="40% - Colore 1 2 8 2 2" xfId="7742"/>
    <cellStyle name="40% - Colore 1 2 8 3" xfId="7743"/>
    <cellStyle name="40% - Colore 1 2 9" xfId="7744"/>
    <cellStyle name="40% - Colore 1 2 9 2" xfId="7745"/>
    <cellStyle name="40% - Colore 1 3" xfId="7746"/>
    <cellStyle name="40% - Colore 1 3 10" xfId="7747"/>
    <cellStyle name="40% - Colore 1 3 10 2" xfId="7748"/>
    <cellStyle name="40% - Colore 1 3 11" xfId="7749"/>
    <cellStyle name="40% - Colore 1 3 12" xfId="7750"/>
    <cellStyle name="40% - Colore 1 3 2" xfId="7751"/>
    <cellStyle name="40% - Colore 1 3 2 10" xfId="7752"/>
    <cellStyle name="40% - Colore 1 3 2 2" xfId="7753"/>
    <cellStyle name="40% - Colore 1 3 2 2 2" xfId="7754"/>
    <cellStyle name="40% - Colore 1 3 2 2 2 2" xfId="7755"/>
    <cellStyle name="40% - Colore 1 3 2 2 2 2 2" xfId="7756"/>
    <cellStyle name="40% - Colore 1 3 2 2 2 2 2 2" xfId="7757"/>
    <cellStyle name="40% - Colore 1 3 2 2 2 2 2 2 2" xfId="7758"/>
    <cellStyle name="40% - Colore 1 3 2 2 2 2 2 2 2 2" xfId="7759"/>
    <cellStyle name="40% - Colore 1 3 2 2 2 2 2 2 3" xfId="7760"/>
    <cellStyle name="40% - Colore 1 3 2 2 2 2 2 3" xfId="7761"/>
    <cellStyle name="40% - Colore 1 3 2 2 2 2 2 3 2" xfId="7762"/>
    <cellStyle name="40% - Colore 1 3 2 2 2 2 2 4" xfId="7763"/>
    <cellStyle name="40% - Colore 1 3 2 2 2 2 3" xfId="7764"/>
    <cellStyle name="40% - Colore 1 3 2 2 2 2 3 2" xfId="7765"/>
    <cellStyle name="40% - Colore 1 3 2 2 2 2 3 2 2" xfId="7766"/>
    <cellStyle name="40% - Colore 1 3 2 2 2 2 3 3" xfId="7767"/>
    <cellStyle name="40% - Colore 1 3 2 2 2 2 4" xfId="7768"/>
    <cellStyle name="40% - Colore 1 3 2 2 2 2 4 2" xfId="7769"/>
    <cellStyle name="40% - Colore 1 3 2 2 2 2 5" xfId="7770"/>
    <cellStyle name="40% - Colore 1 3 2 2 2 3" xfId="7771"/>
    <cellStyle name="40% - Colore 1 3 2 2 2 3 2" xfId="7772"/>
    <cellStyle name="40% - Colore 1 3 2 2 2 3 2 2" xfId="7773"/>
    <cellStyle name="40% - Colore 1 3 2 2 2 3 2 2 2" xfId="7774"/>
    <cellStyle name="40% - Colore 1 3 2 2 2 3 2 3" xfId="7775"/>
    <cellStyle name="40% - Colore 1 3 2 2 2 3 3" xfId="7776"/>
    <cellStyle name="40% - Colore 1 3 2 2 2 3 3 2" xfId="7777"/>
    <cellStyle name="40% - Colore 1 3 2 2 2 3 4" xfId="7778"/>
    <cellStyle name="40% - Colore 1 3 2 2 2 4" xfId="7779"/>
    <cellStyle name="40% - Colore 1 3 2 2 2 4 2" xfId="7780"/>
    <cellStyle name="40% - Colore 1 3 2 2 2 4 2 2" xfId="7781"/>
    <cellStyle name="40% - Colore 1 3 2 2 2 4 3" xfId="7782"/>
    <cellStyle name="40% - Colore 1 3 2 2 2 5" xfId="7783"/>
    <cellStyle name="40% - Colore 1 3 2 2 2 5 2" xfId="7784"/>
    <cellStyle name="40% - Colore 1 3 2 2 2 6" xfId="7785"/>
    <cellStyle name="40% - Colore 1 3 2 2 2 6 2" xfId="7786"/>
    <cellStyle name="40% - Colore 1 3 2 2 2 7" xfId="7787"/>
    <cellStyle name="40% - Colore 1 3 2 2 2 7 2" xfId="7788"/>
    <cellStyle name="40% - Colore 1 3 2 2 2 8" xfId="7789"/>
    <cellStyle name="40% - Colore 1 3 2 2 3" xfId="7790"/>
    <cellStyle name="40% - Colore 1 3 2 2 3 2" xfId="7791"/>
    <cellStyle name="40% - Colore 1 3 2 2 3 2 2" xfId="7792"/>
    <cellStyle name="40% - Colore 1 3 2 2 3 2 2 2" xfId="7793"/>
    <cellStyle name="40% - Colore 1 3 2 2 3 2 2 2 2" xfId="7794"/>
    <cellStyle name="40% - Colore 1 3 2 2 3 2 2 3" xfId="7795"/>
    <cellStyle name="40% - Colore 1 3 2 2 3 2 3" xfId="7796"/>
    <cellStyle name="40% - Colore 1 3 2 2 3 2 3 2" xfId="7797"/>
    <cellStyle name="40% - Colore 1 3 2 2 3 2 4" xfId="7798"/>
    <cellStyle name="40% - Colore 1 3 2 2 3 3" xfId="7799"/>
    <cellStyle name="40% - Colore 1 3 2 2 3 3 2" xfId="7800"/>
    <cellStyle name="40% - Colore 1 3 2 2 3 3 2 2" xfId="7801"/>
    <cellStyle name="40% - Colore 1 3 2 2 3 3 3" xfId="7802"/>
    <cellStyle name="40% - Colore 1 3 2 2 3 4" xfId="7803"/>
    <cellStyle name="40% - Colore 1 3 2 2 3 4 2" xfId="7804"/>
    <cellStyle name="40% - Colore 1 3 2 2 3 5" xfId="7805"/>
    <cellStyle name="40% - Colore 1 3 2 2 4" xfId="7806"/>
    <cellStyle name="40% - Colore 1 3 2 2 4 2" xfId="7807"/>
    <cellStyle name="40% - Colore 1 3 2 2 4 2 2" xfId="7808"/>
    <cellStyle name="40% - Colore 1 3 2 2 4 2 2 2" xfId="7809"/>
    <cellStyle name="40% - Colore 1 3 2 2 4 2 3" xfId="7810"/>
    <cellStyle name="40% - Colore 1 3 2 2 4 3" xfId="7811"/>
    <cellStyle name="40% - Colore 1 3 2 2 4 3 2" xfId="7812"/>
    <cellStyle name="40% - Colore 1 3 2 2 4 4" xfId="7813"/>
    <cellStyle name="40% - Colore 1 3 2 2 5" xfId="7814"/>
    <cellStyle name="40% - Colore 1 3 2 2 5 2" xfId="7815"/>
    <cellStyle name="40% - Colore 1 3 2 2 5 2 2" xfId="7816"/>
    <cellStyle name="40% - Colore 1 3 2 2 5 3" xfId="7817"/>
    <cellStyle name="40% - Colore 1 3 2 2 6" xfId="7818"/>
    <cellStyle name="40% - Colore 1 3 2 2 6 2" xfId="7819"/>
    <cellStyle name="40% - Colore 1 3 2 2 7" xfId="7820"/>
    <cellStyle name="40% - Colore 1 3 2 2 7 2" xfId="7821"/>
    <cellStyle name="40% - Colore 1 3 2 2 8" xfId="7822"/>
    <cellStyle name="40% - Colore 1 3 2 2 8 2" xfId="7823"/>
    <cellStyle name="40% - Colore 1 3 2 2 9" xfId="7824"/>
    <cellStyle name="40% - Colore 1 3 2 3" xfId="7825"/>
    <cellStyle name="40% - Colore 1 3 2 3 2" xfId="7826"/>
    <cellStyle name="40% - Colore 1 3 2 3 2 2" xfId="7827"/>
    <cellStyle name="40% - Colore 1 3 2 3 2 2 2" xfId="7828"/>
    <cellStyle name="40% - Colore 1 3 2 3 2 2 2 2" xfId="7829"/>
    <cellStyle name="40% - Colore 1 3 2 3 2 2 2 2 2" xfId="7830"/>
    <cellStyle name="40% - Colore 1 3 2 3 2 2 2 3" xfId="7831"/>
    <cellStyle name="40% - Colore 1 3 2 3 2 2 3" xfId="7832"/>
    <cellStyle name="40% - Colore 1 3 2 3 2 2 3 2" xfId="7833"/>
    <cellStyle name="40% - Colore 1 3 2 3 2 2 4" xfId="7834"/>
    <cellStyle name="40% - Colore 1 3 2 3 2 3" xfId="7835"/>
    <cellStyle name="40% - Colore 1 3 2 3 2 3 2" xfId="7836"/>
    <cellStyle name="40% - Colore 1 3 2 3 2 3 2 2" xfId="7837"/>
    <cellStyle name="40% - Colore 1 3 2 3 2 3 3" xfId="7838"/>
    <cellStyle name="40% - Colore 1 3 2 3 2 4" xfId="7839"/>
    <cellStyle name="40% - Colore 1 3 2 3 2 4 2" xfId="7840"/>
    <cellStyle name="40% - Colore 1 3 2 3 2 5" xfId="7841"/>
    <cellStyle name="40% - Colore 1 3 2 3 2 5 2" xfId="7842"/>
    <cellStyle name="40% - Colore 1 3 2 3 2 6" xfId="7843"/>
    <cellStyle name="40% - Colore 1 3 2 3 3" xfId="7844"/>
    <cellStyle name="40% - Colore 1 3 2 3 3 2" xfId="7845"/>
    <cellStyle name="40% - Colore 1 3 2 3 3 2 2" xfId="7846"/>
    <cellStyle name="40% - Colore 1 3 2 3 3 2 2 2" xfId="7847"/>
    <cellStyle name="40% - Colore 1 3 2 3 3 2 3" xfId="7848"/>
    <cellStyle name="40% - Colore 1 3 2 3 3 3" xfId="7849"/>
    <cellStyle name="40% - Colore 1 3 2 3 3 3 2" xfId="7850"/>
    <cellStyle name="40% - Colore 1 3 2 3 3 4" xfId="7851"/>
    <cellStyle name="40% - Colore 1 3 2 3 4" xfId="7852"/>
    <cellStyle name="40% - Colore 1 3 2 3 4 2" xfId="7853"/>
    <cellStyle name="40% - Colore 1 3 2 3 4 2 2" xfId="7854"/>
    <cellStyle name="40% - Colore 1 3 2 3 4 3" xfId="7855"/>
    <cellStyle name="40% - Colore 1 3 2 3 5" xfId="7856"/>
    <cellStyle name="40% - Colore 1 3 2 3 5 2" xfId="7857"/>
    <cellStyle name="40% - Colore 1 3 2 3 6" xfId="7858"/>
    <cellStyle name="40% - Colore 1 3 2 3 6 2" xfId="7859"/>
    <cellStyle name="40% - Colore 1 3 2 3 7" xfId="7860"/>
    <cellStyle name="40% - Colore 1 3 2 3 7 2" xfId="7861"/>
    <cellStyle name="40% - Colore 1 3 2 3 8" xfId="7862"/>
    <cellStyle name="40% - Colore 1 3 2 4" xfId="7863"/>
    <cellStyle name="40% - Colore 1 3 2 4 2" xfId="7864"/>
    <cellStyle name="40% - Colore 1 3 2 4 2 2" xfId="7865"/>
    <cellStyle name="40% - Colore 1 3 2 4 2 2 2" xfId="7866"/>
    <cellStyle name="40% - Colore 1 3 2 4 2 2 2 2" xfId="7867"/>
    <cellStyle name="40% - Colore 1 3 2 4 2 2 3" xfId="7868"/>
    <cellStyle name="40% - Colore 1 3 2 4 2 3" xfId="7869"/>
    <cellStyle name="40% - Colore 1 3 2 4 2 3 2" xfId="7870"/>
    <cellStyle name="40% - Colore 1 3 2 4 2 4" xfId="7871"/>
    <cellStyle name="40% - Colore 1 3 2 4 3" xfId="7872"/>
    <cellStyle name="40% - Colore 1 3 2 4 3 2" xfId="7873"/>
    <cellStyle name="40% - Colore 1 3 2 4 3 2 2" xfId="7874"/>
    <cellStyle name="40% - Colore 1 3 2 4 3 3" xfId="7875"/>
    <cellStyle name="40% - Colore 1 3 2 4 4" xfId="7876"/>
    <cellStyle name="40% - Colore 1 3 2 4 4 2" xfId="7877"/>
    <cellStyle name="40% - Colore 1 3 2 4 5" xfId="7878"/>
    <cellStyle name="40% - Colore 1 3 2 4 5 2" xfId="7879"/>
    <cellStyle name="40% - Colore 1 3 2 4 6" xfId="7880"/>
    <cellStyle name="40% - Colore 1 3 2 5" xfId="7881"/>
    <cellStyle name="40% - Colore 1 3 2 5 2" xfId="7882"/>
    <cellStyle name="40% - Colore 1 3 2 5 2 2" xfId="7883"/>
    <cellStyle name="40% - Colore 1 3 2 5 2 2 2" xfId="7884"/>
    <cellStyle name="40% - Colore 1 3 2 5 2 3" xfId="7885"/>
    <cellStyle name="40% - Colore 1 3 2 5 3" xfId="7886"/>
    <cellStyle name="40% - Colore 1 3 2 5 3 2" xfId="7887"/>
    <cellStyle name="40% - Colore 1 3 2 5 4" xfId="7888"/>
    <cellStyle name="40% - Colore 1 3 2 6" xfId="7889"/>
    <cellStyle name="40% - Colore 1 3 2 6 2" xfId="7890"/>
    <cellStyle name="40% - Colore 1 3 2 6 2 2" xfId="7891"/>
    <cellStyle name="40% - Colore 1 3 2 6 3" xfId="7892"/>
    <cellStyle name="40% - Colore 1 3 2 7" xfId="7893"/>
    <cellStyle name="40% - Colore 1 3 2 7 2" xfId="7894"/>
    <cellStyle name="40% - Colore 1 3 2 8" xfId="7895"/>
    <cellStyle name="40% - Colore 1 3 2 8 2" xfId="7896"/>
    <cellStyle name="40% - Colore 1 3 2 9" xfId="7897"/>
    <cellStyle name="40% - Colore 1 3 2 9 2" xfId="7898"/>
    <cellStyle name="40% - Colore 1 3 3" xfId="7899"/>
    <cellStyle name="40% - Colore 1 3 3 2" xfId="7900"/>
    <cellStyle name="40% - Colore 1 3 3 2 2" xfId="7901"/>
    <cellStyle name="40% - Colore 1 3 3 2 2 2" xfId="7902"/>
    <cellStyle name="40% - Colore 1 3 3 2 2 2 2" xfId="7903"/>
    <cellStyle name="40% - Colore 1 3 3 2 2 2 2 2" xfId="7904"/>
    <cellStyle name="40% - Colore 1 3 3 2 2 2 2 2 2" xfId="7905"/>
    <cellStyle name="40% - Colore 1 3 3 2 2 2 2 3" xfId="7906"/>
    <cellStyle name="40% - Colore 1 3 3 2 2 2 3" xfId="7907"/>
    <cellStyle name="40% - Colore 1 3 3 2 2 2 3 2" xfId="7908"/>
    <cellStyle name="40% - Colore 1 3 3 2 2 2 4" xfId="7909"/>
    <cellStyle name="40% - Colore 1 3 3 2 2 3" xfId="7910"/>
    <cellStyle name="40% - Colore 1 3 3 2 2 3 2" xfId="7911"/>
    <cellStyle name="40% - Colore 1 3 3 2 2 3 2 2" xfId="7912"/>
    <cellStyle name="40% - Colore 1 3 3 2 2 3 3" xfId="7913"/>
    <cellStyle name="40% - Colore 1 3 3 2 2 4" xfId="7914"/>
    <cellStyle name="40% - Colore 1 3 3 2 2 4 2" xfId="7915"/>
    <cellStyle name="40% - Colore 1 3 3 2 2 5" xfId="7916"/>
    <cellStyle name="40% - Colore 1 3 3 2 3" xfId="7917"/>
    <cellStyle name="40% - Colore 1 3 3 2 3 2" xfId="7918"/>
    <cellStyle name="40% - Colore 1 3 3 2 3 2 2" xfId="7919"/>
    <cellStyle name="40% - Colore 1 3 3 2 3 2 2 2" xfId="7920"/>
    <cellStyle name="40% - Colore 1 3 3 2 3 2 3" xfId="7921"/>
    <cellStyle name="40% - Colore 1 3 3 2 3 3" xfId="7922"/>
    <cellStyle name="40% - Colore 1 3 3 2 3 3 2" xfId="7923"/>
    <cellStyle name="40% - Colore 1 3 3 2 3 4" xfId="7924"/>
    <cellStyle name="40% - Colore 1 3 3 2 4" xfId="7925"/>
    <cellStyle name="40% - Colore 1 3 3 2 4 2" xfId="7926"/>
    <cellStyle name="40% - Colore 1 3 3 2 4 2 2" xfId="7927"/>
    <cellStyle name="40% - Colore 1 3 3 2 4 3" xfId="7928"/>
    <cellStyle name="40% - Colore 1 3 3 2 5" xfId="7929"/>
    <cellStyle name="40% - Colore 1 3 3 2 5 2" xfId="7930"/>
    <cellStyle name="40% - Colore 1 3 3 2 6" xfId="7931"/>
    <cellStyle name="40% - Colore 1 3 3 2 6 2" xfId="7932"/>
    <cellStyle name="40% - Colore 1 3 3 2 7" xfId="7933"/>
    <cellStyle name="40% - Colore 1 3 3 2 7 2" xfId="7934"/>
    <cellStyle name="40% - Colore 1 3 3 2 8" xfId="7935"/>
    <cellStyle name="40% - Colore 1 3 3 3" xfId="7936"/>
    <cellStyle name="40% - Colore 1 3 3 3 2" xfId="7937"/>
    <cellStyle name="40% - Colore 1 3 3 3 2 2" xfId="7938"/>
    <cellStyle name="40% - Colore 1 3 3 3 2 2 2" xfId="7939"/>
    <cellStyle name="40% - Colore 1 3 3 3 2 2 2 2" xfId="7940"/>
    <cellStyle name="40% - Colore 1 3 3 3 2 2 3" xfId="7941"/>
    <cellStyle name="40% - Colore 1 3 3 3 2 3" xfId="7942"/>
    <cellStyle name="40% - Colore 1 3 3 3 2 3 2" xfId="7943"/>
    <cellStyle name="40% - Colore 1 3 3 3 2 4" xfId="7944"/>
    <cellStyle name="40% - Colore 1 3 3 3 3" xfId="7945"/>
    <cellStyle name="40% - Colore 1 3 3 3 3 2" xfId="7946"/>
    <cellStyle name="40% - Colore 1 3 3 3 3 2 2" xfId="7947"/>
    <cellStyle name="40% - Colore 1 3 3 3 3 3" xfId="7948"/>
    <cellStyle name="40% - Colore 1 3 3 3 4" xfId="7949"/>
    <cellStyle name="40% - Colore 1 3 3 3 4 2" xfId="7950"/>
    <cellStyle name="40% - Colore 1 3 3 3 5" xfId="7951"/>
    <cellStyle name="40% - Colore 1 3 3 4" xfId="7952"/>
    <cellStyle name="40% - Colore 1 3 3 4 2" xfId="7953"/>
    <cellStyle name="40% - Colore 1 3 3 4 2 2" xfId="7954"/>
    <cellStyle name="40% - Colore 1 3 3 4 2 2 2" xfId="7955"/>
    <cellStyle name="40% - Colore 1 3 3 4 2 3" xfId="7956"/>
    <cellStyle name="40% - Colore 1 3 3 4 3" xfId="7957"/>
    <cellStyle name="40% - Colore 1 3 3 4 3 2" xfId="7958"/>
    <cellStyle name="40% - Colore 1 3 3 4 4" xfId="7959"/>
    <cellStyle name="40% - Colore 1 3 3 5" xfId="7960"/>
    <cellStyle name="40% - Colore 1 3 3 5 2" xfId="7961"/>
    <cellStyle name="40% - Colore 1 3 3 5 2 2" xfId="7962"/>
    <cellStyle name="40% - Colore 1 3 3 5 3" xfId="7963"/>
    <cellStyle name="40% - Colore 1 3 3 6" xfId="7964"/>
    <cellStyle name="40% - Colore 1 3 3 6 2" xfId="7965"/>
    <cellStyle name="40% - Colore 1 3 3 7" xfId="7966"/>
    <cellStyle name="40% - Colore 1 3 3 7 2" xfId="7967"/>
    <cellStyle name="40% - Colore 1 3 3 8" xfId="7968"/>
    <cellStyle name="40% - Colore 1 3 3 8 2" xfId="7969"/>
    <cellStyle name="40% - Colore 1 3 3 9" xfId="7970"/>
    <cellStyle name="40% - Colore 1 3 4" xfId="7971"/>
    <cellStyle name="40% - Colore 1 3 4 2" xfId="7972"/>
    <cellStyle name="40% - Colore 1 3 4 2 2" xfId="7973"/>
    <cellStyle name="40% - Colore 1 3 4 2 2 2" xfId="7974"/>
    <cellStyle name="40% - Colore 1 3 4 2 2 2 2" xfId="7975"/>
    <cellStyle name="40% - Colore 1 3 4 2 2 2 2 2" xfId="7976"/>
    <cellStyle name="40% - Colore 1 3 4 2 2 2 3" xfId="7977"/>
    <cellStyle name="40% - Colore 1 3 4 2 2 3" xfId="7978"/>
    <cellStyle name="40% - Colore 1 3 4 2 2 3 2" xfId="7979"/>
    <cellStyle name="40% - Colore 1 3 4 2 2 4" xfId="7980"/>
    <cellStyle name="40% - Colore 1 3 4 2 3" xfId="7981"/>
    <cellStyle name="40% - Colore 1 3 4 2 3 2" xfId="7982"/>
    <cellStyle name="40% - Colore 1 3 4 2 3 2 2" xfId="7983"/>
    <cellStyle name="40% - Colore 1 3 4 2 3 3" xfId="7984"/>
    <cellStyle name="40% - Colore 1 3 4 2 4" xfId="7985"/>
    <cellStyle name="40% - Colore 1 3 4 2 4 2" xfId="7986"/>
    <cellStyle name="40% - Colore 1 3 4 2 5" xfId="7987"/>
    <cellStyle name="40% - Colore 1 3 4 2 5 2" xfId="7988"/>
    <cellStyle name="40% - Colore 1 3 4 2 6" xfId="7989"/>
    <cellStyle name="40% - Colore 1 3 4 3" xfId="7990"/>
    <cellStyle name="40% - Colore 1 3 4 3 2" xfId="7991"/>
    <cellStyle name="40% - Colore 1 3 4 3 2 2" xfId="7992"/>
    <cellStyle name="40% - Colore 1 3 4 3 2 2 2" xfId="7993"/>
    <cellStyle name="40% - Colore 1 3 4 3 2 3" xfId="7994"/>
    <cellStyle name="40% - Colore 1 3 4 3 3" xfId="7995"/>
    <cellStyle name="40% - Colore 1 3 4 3 3 2" xfId="7996"/>
    <cellStyle name="40% - Colore 1 3 4 3 4" xfId="7997"/>
    <cellStyle name="40% - Colore 1 3 4 4" xfId="7998"/>
    <cellStyle name="40% - Colore 1 3 4 4 2" xfId="7999"/>
    <cellStyle name="40% - Colore 1 3 4 4 2 2" xfId="8000"/>
    <cellStyle name="40% - Colore 1 3 4 4 3" xfId="8001"/>
    <cellStyle name="40% - Colore 1 3 4 5" xfId="8002"/>
    <cellStyle name="40% - Colore 1 3 4 5 2" xfId="8003"/>
    <cellStyle name="40% - Colore 1 3 4 6" xfId="8004"/>
    <cellStyle name="40% - Colore 1 3 4 6 2" xfId="8005"/>
    <cellStyle name="40% - Colore 1 3 4 7" xfId="8006"/>
    <cellStyle name="40% - Colore 1 3 4 7 2" xfId="8007"/>
    <cellStyle name="40% - Colore 1 3 4 8" xfId="8008"/>
    <cellStyle name="40% - Colore 1 3 5" xfId="8009"/>
    <cellStyle name="40% - Colore 1 3 5 2" xfId="8010"/>
    <cellStyle name="40% - Colore 1 3 5 2 2" xfId="8011"/>
    <cellStyle name="40% - Colore 1 3 5 2 2 2" xfId="8012"/>
    <cellStyle name="40% - Colore 1 3 5 2 2 2 2" xfId="8013"/>
    <cellStyle name="40% - Colore 1 3 5 2 2 3" xfId="8014"/>
    <cellStyle name="40% - Colore 1 3 5 2 3" xfId="8015"/>
    <cellStyle name="40% - Colore 1 3 5 2 3 2" xfId="8016"/>
    <cellStyle name="40% - Colore 1 3 5 2 4" xfId="8017"/>
    <cellStyle name="40% - Colore 1 3 5 3" xfId="8018"/>
    <cellStyle name="40% - Colore 1 3 5 3 2" xfId="8019"/>
    <cellStyle name="40% - Colore 1 3 5 3 2 2" xfId="8020"/>
    <cellStyle name="40% - Colore 1 3 5 3 3" xfId="8021"/>
    <cellStyle name="40% - Colore 1 3 5 4" xfId="8022"/>
    <cellStyle name="40% - Colore 1 3 5 4 2" xfId="8023"/>
    <cellStyle name="40% - Colore 1 3 5 5" xfId="8024"/>
    <cellStyle name="40% - Colore 1 3 5 5 2" xfId="8025"/>
    <cellStyle name="40% - Colore 1 3 5 6" xfId="8026"/>
    <cellStyle name="40% - Colore 1 3 6" xfId="8027"/>
    <cellStyle name="40% - Colore 1 3 6 2" xfId="8028"/>
    <cellStyle name="40% - Colore 1 3 6 2 2" xfId="8029"/>
    <cellStyle name="40% - Colore 1 3 6 2 2 2" xfId="8030"/>
    <cellStyle name="40% - Colore 1 3 6 2 3" xfId="8031"/>
    <cellStyle name="40% - Colore 1 3 6 3" xfId="8032"/>
    <cellStyle name="40% - Colore 1 3 6 3 2" xfId="8033"/>
    <cellStyle name="40% - Colore 1 3 6 4" xfId="8034"/>
    <cellStyle name="40% - Colore 1 3 7" xfId="8035"/>
    <cellStyle name="40% - Colore 1 3 7 2" xfId="8036"/>
    <cellStyle name="40% - Colore 1 3 7 2 2" xfId="8037"/>
    <cellStyle name="40% - Colore 1 3 7 3" xfId="8038"/>
    <cellStyle name="40% - Colore 1 3 8" xfId="8039"/>
    <cellStyle name="40% - Colore 1 3 8 2" xfId="8040"/>
    <cellStyle name="40% - Colore 1 3 9" xfId="8041"/>
    <cellStyle name="40% - Colore 1 3 9 2" xfId="8042"/>
    <cellStyle name="40% - Colore 1 4" xfId="8043"/>
    <cellStyle name="40% - Colore 1 4 10" xfId="8044"/>
    <cellStyle name="40% - Colore 1 4 2" xfId="8045"/>
    <cellStyle name="40% - Colore 1 4 2 2" xfId="8046"/>
    <cellStyle name="40% - Colore 1 4 2 2 2" xfId="8047"/>
    <cellStyle name="40% - Colore 1 4 2 2 2 2" xfId="8048"/>
    <cellStyle name="40% - Colore 1 4 2 2 2 2 2" xfId="8049"/>
    <cellStyle name="40% - Colore 1 4 2 2 2 2 2 2" xfId="8050"/>
    <cellStyle name="40% - Colore 1 4 2 2 2 2 2 2 2" xfId="8051"/>
    <cellStyle name="40% - Colore 1 4 2 2 2 2 2 3" xfId="8052"/>
    <cellStyle name="40% - Colore 1 4 2 2 2 2 3" xfId="8053"/>
    <cellStyle name="40% - Colore 1 4 2 2 2 2 3 2" xfId="8054"/>
    <cellStyle name="40% - Colore 1 4 2 2 2 2 4" xfId="8055"/>
    <cellStyle name="40% - Colore 1 4 2 2 2 3" xfId="8056"/>
    <cellStyle name="40% - Colore 1 4 2 2 2 3 2" xfId="8057"/>
    <cellStyle name="40% - Colore 1 4 2 2 2 3 2 2" xfId="8058"/>
    <cellStyle name="40% - Colore 1 4 2 2 2 3 3" xfId="8059"/>
    <cellStyle name="40% - Colore 1 4 2 2 2 4" xfId="8060"/>
    <cellStyle name="40% - Colore 1 4 2 2 2 4 2" xfId="8061"/>
    <cellStyle name="40% - Colore 1 4 2 2 2 5" xfId="8062"/>
    <cellStyle name="40% - Colore 1 4 2 2 3" xfId="8063"/>
    <cellStyle name="40% - Colore 1 4 2 2 3 2" xfId="8064"/>
    <cellStyle name="40% - Colore 1 4 2 2 3 2 2" xfId="8065"/>
    <cellStyle name="40% - Colore 1 4 2 2 3 2 2 2" xfId="8066"/>
    <cellStyle name="40% - Colore 1 4 2 2 3 2 3" xfId="8067"/>
    <cellStyle name="40% - Colore 1 4 2 2 3 3" xfId="8068"/>
    <cellStyle name="40% - Colore 1 4 2 2 3 3 2" xfId="8069"/>
    <cellStyle name="40% - Colore 1 4 2 2 3 4" xfId="8070"/>
    <cellStyle name="40% - Colore 1 4 2 2 4" xfId="8071"/>
    <cellStyle name="40% - Colore 1 4 2 2 4 2" xfId="8072"/>
    <cellStyle name="40% - Colore 1 4 2 2 4 2 2" xfId="8073"/>
    <cellStyle name="40% - Colore 1 4 2 2 4 3" xfId="8074"/>
    <cellStyle name="40% - Colore 1 4 2 2 5" xfId="8075"/>
    <cellStyle name="40% - Colore 1 4 2 2 5 2" xfId="8076"/>
    <cellStyle name="40% - Colore 1 4 2 2 6" xfId="8077"/>
    <cellStyle name="40% - Colore 1 4 2 2 6 2" xfId="8078"/>
    <cellStyle name="40% - Colore 1 4 2 2 7" xfId="8079"/>
    <cellStyle name="40% - Colore 1 4 2 2 7 2" xfId="8080"/>
    <cellStyle name="40% - Colore 1 4 2 2 8" xfId="8081"/>
    <cellStyle name="40% - Colore 1 4 2 3" xfId="8082"/>
    <cellStyle name="40% - Colore 1 4 2 3 2" xfId="8083"/>
    <cellStyle name="40% - Colore 1 4 2 3 2 2" xfId="8084"/>
    <cellStyle name="40% - Colore 1 4 2 3 2 2 2" xfId="8085"/>
    <cellStyle name="40% - Colore 1 4 2 3 2 2 2 2" xfId="8086"/>
    <cellStyle name="40% - Colore 1 4 2 3 2 2 3" xfId="8087"/>
    <cellStyle name="40% - Colore 1 4 2 3 2 3" xfId="8088"/>
    <cellStyle name="40% - Colore 1 4 2 3 2 3 2" xfId="8089"/>
    <cellStyle name="40% - Colore 1 4 2 3 2 4" xfId="8090"/>
    <cellStyle name="40% - Colore 1 4 2 3 3" xfId="8091"/>
    <cellStyle name="40% - Colore 1 4 2 3 3 2" xfId="8092"/>
    <cellStyle name="40% - Colore 1 4 2 3 3 2 2" xfId="8093"/>
    <cellStyle name="40% - Colore 1 4 2 3 3 3" xfId="8094"/>
    <cellStyle name="40% - Colore 1 4 2 3 4" xfId="8095"/>
    <cellStyle name="40% - Colore 1 4 2 3 4 2" xfId="8096"/>
    <cellStyle name="40% - Colore 1 4 2 3 5" xfId="8097"/>
    <cellStyle name="40% - Colore 1 4 2 4" xfId="8098"/>
    <cellStyle name="40% - Colore 1 4 2 4 2" xfId="8099"/>
    <cellStyle name="40% - Colore 1 4 2 4 2 2" xfId="8100"/>
    <cellStyle name="40% - Colore 1 4 2 4 2 2 2" xfId="8101"/>
    <cellStyle name="40% - Colore 1 4 2 4 2 3" xfId="8102"/>
    <cellStyle name="40% - Colore 1 4 2 4 3" xfId="8103"/>
    <cellStyle name="40% - Colore 1 4 2 4 3 2" xfId="8104"/>
    <cellStyle name="40% - Colore 1 4 2 4 4" xfId="8105"/>
    <cellStyle name="40% - Colore 1 4 2 5" xfId="8106"/>
    <cellStyle name="40% - Colore 1 4 2 5 2" xfId="8107"/>
    <cellStyle name="40% - Colore 1 4 2 5 2 2" xfId="8108"/>
    <cellStyle name="40% - Colore 1 4 2 5 3" xfId="8109"/>
    <cellStyle name="40% - Colore 1 4 2 6" xfId="8110"/>
    <cellStyle name="40% - Colore 1 4 2 6 2" xfId="8111"/>
    <cellStyle name="40% - Colore 1 4 2 7" xfId="8112"/>
    <cellStyle name="40% - Colore 1 4 2 7 2" xfId="8113"/>
    <cellStyle name="40% - Colore 1 4 2 8" xfId="8114"/>
    <cellStyle name="40% - Colore 1 4 2 8 2" xfId="8115"/>
    <cellStyle name="40% - Colore 1 4 2 9" xfId="8116"/>
    <cellStyle name="40% - Colore 1 4 3" xfId="8117"/>
    <cellStyle name="40% - Colore 1 4 3 2" xfId="8118"/>
    <cellStyle name="40% - Colore 1 4 3 2 2" xfId="8119"/>
    <cellStyle name="40% - Colore 1 4 3 2 2 2" xfId="8120"/>
    <cellStyle name="40% - Colore 1 4 3 2 2 2 2" xfId="8121"/>
    <cellStyle name="40% - Colore 1 4 3 2 2 2 2 2" xfId="8122"/>
    <cellStyle name="40% - Colore 1 4 3 2 2 2 3" xfId="8123"/>
    <cellStyle name="40% - Colore 1 4 3 2 2 3" xfId="8124"/>
    <cellStyle name="40% - Colore 1 4 3 2 2 3 2" xfId="8125"/>
    <cellStyle name="40% - Colore 1 4 3 2 2 4" xfId="8126"/>
    <cellStyle name="40% - Colore 1 4 3 2 3" xfId="8127"/>
    <cellStyle name="40% - Colore 1 4 3 2 3 2" xfId="8128"/>
    <cellStyle name="40% - Colore 1 4 3 2 3 2 2" xfId="8129"/>
    <cellStyle name="40% - Colore 1 4 3 2 3 3" xfId="8130"/>
    <cellStyle name="40% - Colore 1 4 3 2 4" xfId="8131"/>
    <cellStyle name="40% - Colore 1 4 3 2 4 2" xfId="8132"/>
    <cellStyle name="40% - Colore 1 4 3 2 5" xfId="8133"/>
    <cellStyle name="40% - Colore 1 4 3 2 5 2" xfId="8134"/>
    <cellStyle name="40% - Colore 1 4 3 2 6" xfId="8135"/>
    <cellStyle name="40% - Colore 1 4 3 3" xfId="8136"/>
    <cellStyle name="40% - Colore 1 4 3 3 2" xfId="8137"/>
    <cellStyle name="40% - Colore 1 4 3 3 2 2" xfId="8138"/>
    <cellStyle name="40% - Colore 1 4 3 3 2 2 2" xfId="8139"/>
    <cellStyle name="40% - Colore 1 4 3 3 2 3" xfId="8140"/>
    <cellStyle name="40% - Colore 1 4 3 3 3" xfId="8141"/>
    <cellStyle name="40% - Colore 1 4 3 3 3 2" xfId="8142"/>
    <cellStyle name="40% - Colore 1 4 3 3 4" xfId="8143"/>
    <cellStyle name="40% - Colore 1 4 3 4" xfId="8144"/>
    <cellStyle name="40% - Colore 1 4 3 4 2" xfId="8145"/>
    <cellStyle name="40% - Colore 1 4 3 4 2 2" xfId="8146"/>
    <cellStyle name="40% - Colore 1 4 3 4 3" xfId="8147"/>
    <cellStyle name="40% - Colore 1 4 3 5" xfId="8148"/>
    <cellStyle name="40% - Colore 1 4 3 5 2" xfId="8149"/>
    <cellStyle name="40% - Colore 1 4 3 6" xfId="8150"/>
    <cellStyle name="40% - Colore 1 4 3 6 2" xfId="8151"/>
    <cellStyle name="40% - Colore 1 4 3 7" xfId="8152"/>
    <cellStyle name="40% - Colore 1 4 3 7 2" xfId="8153"/>
    <cellStyle name="40% - Colore 1 4 3 8" xfId="8154"/>
    <cellStyle name="40% - Colore 1 4 4" xfId="8155"/>
    <cellStyle name="40% - Colore 1 4 4 2" xfId="8156"/>
    <cellStyle name="40% - Colore 1 4 4 2 2" xfId="8157"/>
    <cellStyle name="40% - Colore 1 4 4 2 2 2" xfId="8158"/>
    <cellStyle name="40% - Colore 1 4 4 2 2 2 2" xfId="8159"/>
    <cellStyle name="40% - Colore 1 4 4 2 2 3" xfId="8160"/>
    <cellStyle name="40% - Colore 1 4 4 2 3" xfId="8161"/>
    <cellStyle name="40% - Colore 1 4 4 2 3 2" xfId="8162"/>
    <cellStyle name="40% - Colore 1 4 4 2 4" xfId="8163"/>
    <cellStyle name="40% - Colore 1 4 4 3" xfId="8164"/>
    <cellStyle name="40% - Colore 1 4 4 3 2" xfId="8165"/>
    <cellStyle name="40% - Colore 1 4 4 3 2 2" xfId="8166"/>
    <cellStyle name="40% - Colore 1 4 4 3 3" xfId="8167"/>
    <cellStyle name="40% - Colore 1 4 4 4" xfId="8168"/>
    <cellStyle name="40% - Colore 1 4 4 4 2" xfId="8169"/>
    <cellStyle name="40% - Colore 1 4 4 5" xfId="8170"/>
    <cellStyle name="40% - Colore 1 4 4 5 2" xfId="8171"/>
    <cellStyle name="40% - Colore 1 4 4 6" xfId="8172"/>
    <cellStyle name="40% - Colore 1 4 5" xfId="8173"/>
    <cellStyle name="40% - Colore 1 4 5 2" xfId="8174"/>
    <cellStyle name="40% - Colore 1 4 5 2 2" xfId="8175"/>
    <cellStyle name="40% - Colore 1 4 5 2 2 2" xfId="8176"/>
    <cellStyle name="40% - Colore 1 4 5 2 3" xfId="8177"/>
    <cellStyle name="40% - Colore 1 4 5 3" xfId="8178"/>
    <cellStyle name="40% - Colore 1 4 5 3 2" xfId="8179"/>
    <cellStyle name="40% - Colore 1 4 5 4" xfId="8180"/>
    <cellStyle name="40% - Colore 1 4 6" xfId="8181"/>
    <cellStyle name="40% - Colore 1 4 6 2" xfId="8182"/>
    <cellStyle name="40% - Colore 1 4 6 2 2" xfId="8183"/>
    <cellStyle name="40% - Colore 1 4 6 3" xfId="8184"/>
    <cellStyle name="40% - Colore 1 4 7" xfId="8185"/>
    <cellStyle name="40% - Colore 1 4 7 2" xfId="8186"/>
    <cellStyle name="40% - Colore 1 4 8" xfId="8187"/>
    <cellStyle name="40% - Colore 1 4 8 2" xfId="8188"/>
    <cellStyle name="40% - Colore 1 4 9" xfId="8189"/>
    <cellStyle name="40% - Colore 1 4 9 2" xfId="8190"/>
    <cellStyle name="40% - Colore 1 5" xfId="8191"/>
    <cellStyle name="40% - Colore 1 5 2" xfId="8192"/>
    <cellStyle name="40% - Colore 1 5 2 2" xfId="8193"/>
    <cellStyle name="40% - Colore 1 5 2 2 2" xfId="8194"/>
    <cellStyle name="40% - Colore 1 5 2 2 2 2" xfId="8195"/>
    <cellStyle name="40% - Colore 1 5 2 2 2 2 2" xfId="8196"/>
    <cellStyle name="40% - Colore 1 5 2 2 2 2 2 2" xfId="8197"/>
    <cellStyle name="40% - Colore 1 5 2 2 2 2 3" xfId="8198"/>
    <cellStyle name="40% - Colore 1 5 2 2 2 3" xfId="8199"/>
    <cellStyle name="40% - Colore 1 5 2 2 2 3 2" xfId="8200"/>
    <cellStyle name="40% - Colore 1 5 2 2 2 4" xfId="8201"/>
    <cellStyle name="40% - Colore 1 5 2 2 3" xfId="8202"/>
    <cellStyle name="40% - Colore 1 5 2 2 3 2" xfId="8203"/>
    <cellStyle name="40% - Colore 1 5 2 2 3 2 2" xfId="8204"/>
    <cellStyle name="40% - Colore 1 5 2 2 3 3" xfId="8205"/>
    <cellStyle name="40% - Colore 1 5 2 2 4" xfId="8206"/>
    <cellStyle name="40% - Colore 1 5 2 2 4 2" xfId="8207"/>
    <cellStyle name="40% - Colore 1 5 2 2 5" xfId="8208"/>
    <cellStyle name="40% - Colore 1 5 2 3" xfId="8209"/>
    <cellStyle name="40% - Colore 1 5 2 3 2" xfId="8210"/>
    <cellStyle name="40% - Colore 1 5 2 3 2 2" xfId="8211"/>
    <cellStyle name="40% - Colore 1 5 2 3 2 2 2" xfId="8212"/>
    <cellStyle name="40% - Colore 1 5 2 3 2 3" xfId="8213"/>
    <cellStyle name="40% - Colore 1 5 2 3 3" xfId="8214"/>
    <cellStyle name="40% - Colore 1 5 2 3 3 2" xfId="8215"/>
    <cellStyle name="40% - Colore 1 5 2 3 4" xfId="8216"/>
    <cellStyle name="40% - Colore 1 5 2 4" xfId="8217"/>
    <cellStyle name="40% - Colore 1 5 2 4 2" xfId="8218"/>
    <cellStyle name="40% - Colore 1 5 2 4 2 2" xfId="8219"/>
    <cellStyle name="40% - Colore 1 5 2 4 3" xfId="8220"/>
    <cellStyle name="40% - Colore 1 5 2 5" xfId="8221"/>
    <cellStyle name="40% - Colore 1 5 2 5 2" xfId="8222"/>
    <cellStyle name="40% - Colore 1 5 2 6" xfId="8223"/>
    <cellStyle name="40% - Colore 1 5 2 6 2" xfId="8224"/>
    <cellStyle name="40% - Colore 1 5 2 7" xfId="8225"/>
    <cellStyle name="40% - Colore 1 5 2 7 2" xfId="8226"/>
    <cellStyle name="40% - Colore 1 5 2 8" xfId="8227"/>
    <cellStyle name="40% - Colore 1 5 3" xfId="8228"/>
    <cellStyle name="40% - Colore 1 5 3 2" xfId="8229"/>
    <cellStyle name="40% - Colore 1 5 3 2 2" xfId="8230"/>
    <cellStyle name="40% - Colore 1 5 3 2 2 2" xfId="8231"/>
    <cellStyle name="40% - Colore 1 5 3 2 2 2 2" xfId="8232"/>
    <cellStyle name="40% - Colore 1 5 3 2 2 3" xfId="8233"/>
    <cellStyle name="40% - Colore 1 5 3 2 3" xfId="8234"/>
    <cellStyle name="40% - Colore 1 5 3 2 3 2" xfId="8235"/>
    <cellStyle name="40% - Colore 1 5 3 2 4" xfId="8236"/>
    <cellStyle name="40% - Colore 1 5 3 3" xfId="8237"/>
    <cellStyle name="40% - Colore 1 5 3 3 2" xfId="8238"/>
    <cellStyle name="40% - Colore 1 5 3 3 2 2" xfId="8239"/>
    <cellStyle name="40% - Colore 1 5 3 3 3" xfId="8240"/>
    <cellStyle name="40% - Colore 1 5 3 4" xfId="8241"/>
    <cellStyle name="40% - Colore 1 5 3 4 2" xfId="8242"/>
    <cellStyle name="40% - Colore 1 5 3 5" xfId="8243"/>
    <cellStyle name="40% - Colore 1 5 4" xfId="8244"/>
    <cellStyle name="40% - Colore 1 5 4 2" xfId="8245"/>
    <cellStyle name="40% - Colore 1 5 4 2 2" xfId="8246"/>
    <cellStyle name="40% - Colore 1 5 4 2 2 2" xfId="8247"/>
    <cellStyle name="40% - Colore 1 5 4 2 3" xfId="8248"/>
    <cellStyle name="40% - Colore 1 5 4 3" xfId="8249"/>
    <cellStyle name="40% - Colore 1 5 4 3 2" xfId="8250"/>
    <cellStyle name="40% - Colore 1 5 4 4" xfId="8251"/>
    <cellStyle name="40% - Colore 1 5 5" xfId="8252"/>
    <cellStyle name="40% - Colore 1 5 5 2" xfId="8253"/>
    <cellStyle name="40% - Colore 1 5 5 2 2" xfId="8254"/>
    <cellStyle name="40% - Colore 1 5 5 3" xfId="8255"/>
    <cellStyle name="40% - Colore 1 5 6" xfId="8256"/>
    <cellStyle name="40% - Colore 1 5 6 2" xfId="8257"/>
    <cellStyle name="40% - Colore 1 5 7" xfId="8258"/>
    <cellStyle name="40% - Colore 1 5 7 2" xfId="8259"/>
    <cellStyle name="40% - Colore 1 5 8" xfId="8260"/>
    <cellStyle name="40% - Colore 1 5 8 2" xfId="8261"/>
    <cellStyle name="40% - Colore 1 5 9" xfId="8262"/>
    <cellStyle name="40% - Colore 1 6" xfId="8263"/>
    <cellStyle name="40% - Colore 1 6 2" xfId="8264"/>
    <cellStyle name="40% - Colore 1 6 2 2" xfId="8265"/>
    <cellStyle name="40% - Colore 1 6 2 2 2" xfId="8266"/>
    <cellStyle name="40% - Colore 1 6 2 2 2 2" xfId="8267"/>
    <cellStyle name="40% - Colore 1 6 2 2 2 2 2" xfId="8268"/>
    <cellStyle name="40% - Colore 1 6 2 2 2 3" xfId="8269"/>
    <cellStyle name="40% - Colore 1 6 2 2 3" xfId="8270"/>
    <cellStyle name="40% - Colore 1 6 2 2 3 2" xfId="8271"/>
    <cellStyle name="40% - Colore 1 6 2 2 4" xfId="8272"/>
    <cellStyle name="40% - Colore 1 6 2 3" xfId="8273"/>
    <cellStyle name="40% - Colore 1 6 2 3 2" xfId="8274"/>
    <cellStyle name="40% - Colore 1 6 2 3 2 2" xfId="8275"/>
    <cellStyle name="40% - Colore 1 6 2 3 3" xfId="8276"/>
    <cellStyle name="40% - Colore 1 6 2 4" xfId="8277"/>
    <cellStyle name="40% - Colore 1 6 2 4 2" xfId="8278"/>
    <cellStyle name="40% - Colore 1 6 2 5" xfId="8279"/>
    <cellStyle name="40% - Colore 1 6 2 5 2" xfId="8280"/>
    <cellStyle name="40% - Colore 1 6 2 6" xfId="8281"/>
    <cellStyle name="40% - Colore 1 6 3" xfId="8282"/>
    <cellStyle name="40% - Colore 1 6 3 2" xfId="8283"/>
    <cellStyle name="40% - Colore 1 6 3 2 2" xfId="8284"/>
    <cellStyle name="40% - Colore 1 6 3 2 2 2" xfId="8285"/>
    <cellStyle name="40% - Colore 1 6 3 2 3" xfId="8286"/>
    <cellStyle name="40% - Colore 1 6 3 3" xfId="8287"/>
    <cellStyle name="40% - Colore 1 6 3 3 2" xfId="8288"/>
    <cellStyle name="40% - Colore 1 6 3 4" xfId="8289"/>
    <cellStyle name="40% - Colore 1 6 4" xfId="8290"/>
    <cellStyle name="40% - Colore 1 6 4 2" xfId="8291"/>
    <cellStyle name="40% - Colore 1 6 4 2 2" xfId="8292"/>
    <cellStyle name="40% - Colore 1 6 4 3" xfId="8293"/>
    <cellStyle name="40% - Colore 1 6 5" xfId="8294"/>
    <cellStyle name="40% - Colore 1 6 5 2" xfId="8295"/>
    <cellStyle name="40% - Colore 1 6 6" xfId="8296"/>
    <cellStyle name="40% - Colore 1 6 6 2" xfId="8297"/>
    <cellStyle name="40% - Colore 1 6 7" xfId="8298"/>
    <cellStyle name="40% - Colore 1 6 7 2" xfId="8299"/>
    <cellStyle name="40% - Colore 1 6 8" xfId="8300"/>
    <cellStyle name="40% - Colore 1 7" xfId="8301"/>
    <cellStyle name="40% - Colore 1 7 2" xfId="8302"/>
    <cellStyle name="40% - Colore 1 7 2 2" xfId="8303"/>
    <cellStyle name="40% - Colore 1 7 2 2 2" xfId="8304"/>
    <cellStyle name="40% - Colore 1 7 2 2 2 2" xfId="8305"/>
    <cellStyle name="40% - Colore 1 7 2 2 3" xfId="8306"/>
    <cellStyle name="40% - Colore 1 7 2 3" xfId="8307"/>
    <cellStyle name="40% - Colore 1 7 2 3 2" xfId="8308"/>
    <cellStyle name="40% - Colore 1 7 2 4" xfId="8309"/>
    <cellStyle name="40% - Colore 1 7 3" xfId="8310"/>
    <cellStyle name="40% - Colore 1 7 3 2" xfId="8311"/>
    <cellStyle name="40% - Colore 1 7 3 2 2" xfId="8312"/>
    <cellStyle name="40% - Colore 1 7 3 3" xfId="8313"/>
    <cellStyle name="40% - Colore 1 7 4" xfId="8314"/>
    <cellStyle name="40% - Colore 1 7 4 2" xfId="8315"/>
    <cellStyle name="40% - Colore 1 7 5" xfId="8316"/>
    <cellStyle name="40% - Colore 1 7 5 2" xfId="8317"/>
    <cellStyle name="40% - Colore 1 7 6" xfId="8318"/>
    <cellStyle name="40% - Colore 1 8" xfId="8319"/>
    <cellStyle name="40% - Colore 1 8 2" xfId="8320"/>
    <cellStyle name="40% - Colore 1 8 2 2" xfId="8321"/>
    <cellStyle name="40% - Colore 1 8 2 2 2" xfId="8322"/>
    <cellStyle name="40% - Colore 1 8 2 3" xfId="8323"/>
    <cellStyle name="40% - Colore 1 8 3" xfId="8324"/>
    <cellStyle name="40% - Colore 1 8 3 2" xfId="8325"/>
    <cellStyle name="40% - Colore 1 8 4" xfId="8326"/>
    <cellStyle name="40% - Colore 1 9" xfId="8327"/>
    <cellStyle name="40% - Colore 1 9 2" xfId="8328"/>
    <cellStyle name="40% - Colore 1 9 2 2" xfId="8329"/>
    <cellStyle name="40% - Colore 1 9 3" xfId="8330"/>
    <cellStyle name="40% - Colore 2 10" xfId="8331"/>
    <cellStyle name="40% - Colore 2 10 2" xfId="8332"/>
    <cellStyle name="40% - Colore 2 11" xfId="8333"/>
    <cellStyle name="40% - Colore 2 11 2" xfId="8334"/>
    <cellStyle name="40% - Colore 2 12" xfId="8335"/>
    <cellStyle name="40% - Colore 2 12 2" xfId="8336"/>
    <cellStyle name="40% - Colore 2 13" xfId="8337"/>
    <cellStyle name="40% - Colore 2 14" xfId="8338"/>
    <cellStyle name="40% - Colore 2 2" xfId="8339"/>
    <cellStyle name="40% - Colore 2 2 10" xfId="8340"/>
    <cellStyle name="40% - Colore 2 2 10 2" xfId="8341"/>
    <cellStyle name="40% - Colore 2 2 11" xfId="8342"/>
    <cellStyle name="40% - Colore 2 2 11 2" xfId="8343"/>
    <cellStyle name="40% - Colore 2 2 12" xfId="8344"/>
    <cellStyle name="40% - Colore 2 2 13" xfId="8345"/>
    <cellStyle name="40% - Colore 2 2 14" xfId="8346"/>
    <cellStyle name="40% - Colore 2 2 2" xfId="8347"/>
    <cellStyle name="40% - Colore 2 2 2 10" xfId="8348"/>
    <cellStyle name="40% - Colore 2 2 2 10 2" xfId="8349"/>
    <cellStyle name="40% - Colore 2 2 2 11" xfId="8350"/>
    <cellStyle name="40% - Colore 2 2 2 2" xfId="8351"/>
    <cellStyle name="40% - Colore 2 2 2 2 10" xfId="8352"/>
    <cellStyle name="40% - Colore 2 2 2 2 2" xfId="8353"/>
    <cellStyle name="40% - Colore 2 2 2 2 2 2" xfId="8354"/>
    <cellStyle name="40% - Colore 2 2 2 2 2 2 2" xfId="8355"/>
    <cellStyle name="40% - Colore 2 2 2 2 2 2 2 2" xfId="8356"/>
    <cellStyle name="40% - Colore 2 2 2 2 2 2 2 2 2" xfId="8357"/>
    <cellStyle name="40% - Colore 2 2 2 2 2 2 2 2 2 2" xfId="8358"/>
    <cellStyle name="40% - Colore 2 2 2 2 2 2 2 2 2 2 2" xfId="8359"/>
    <cellStyle name="40% - Colore 2 2 2 2 2 2 2 2 2 3" xfId="8360"/>
    <cellStyle name="40% - Colore 2 2 2 2 2 2 2 2 3" xfId="8361"/>
    <cellStyle name="40% - Colore 2 2 2 2 2 2 2 2 3 2" xfId="8362"/>
    <cellStyle name="40% - Colore 2 2 2 2 2 2 2 2 4" xfId="8363"/>
    <cellStyle name="40% - Colore 2 2 2 2 2 2 2 3" xfId="8364"/>
    <cellStyle name="40% - Colore 2 2 2 2 2 2 2 3 2" xfId="8365"/>
    <cellStyle name="40% - Colore 2 2 2 2 2 2 2 3 2 2" xfId="8366"/>
    <cellStyle name="40% - Colore 2 2 2 2 2 2 2 3 3" xfId="8367"/>
    <cellStyle name="40% - Colore 2 2 2 2 2 2 2 4" xfId="8368"/>
    <cellStyle name="40% - Colore 2 2 2 2 2 2 2 4 2" xfId="8369"/>
    <cellStyle name="40% - Colore 2 2 2 2 2 2 2 5" xfId="8370"/>
    <cellStyle name="40% - Colore 2 2 2 2 2 2 3" xfId="8371"/>
    <cellStyle name="40% - Colore 2 2 2 2 2 2 3 2" xfId="8372"/>
    <cellStyle name="40% - Colore 2 2 2 2 2 2 3 2 2" xfId="8373"/>
    <cellStyle name="40% - Colore 2 2 2 2 2 2 3 2 2 2" xfId="8374"/>
    <cellStyle name="40% - Colore 2 2 2 2 2 2 3 2 3" xfId="8375"/>
    <cellStyle name="40% - Colore 2 2 2 2 2 2 3 3" xfId="8376"/>
    <cellStyle name="40% - Colore 2 2 2 2 2 2 3 3 2" xfId="8377"/>
    <cellStyle name="40% - Colore 2 2 2 2 2 2 3 4" xfId="8378"/>
    <cellStyle name="40% - Colore 2 2 2 2 2 2 4" xfId="8379"/>
    <cellStyle name="40% - Colore 2 2 2 2 2 2 4 2" xfId="8380"/>
    <cellStyle name="40% - Colore 2 2 2 2 2 2 4 2 2" xfId="8381"/>
    <cellStyle name="40% - Colore 2 2 2 2 2 2 4 3" xfId="8382"/>
    <cellStyle name="40% - Colore 2 2 2 2 2 2 5" xfId="8383"/>
    <cellStyle name="40% - Colore 2 2 2 2 2 2 5 2" xfId="8384"/>
    <cellStyle name="40% - Colore 2 2 2 2 2 2 6" xfId="8385"/>
    <cellStyle name="40% - Colore 2 2 2 2 2 2 6 2" xfId="8386"/>
    <cellStyle name="40% - Colore 2 2 2 2 2 2 7" xfId="8387"/>
    <cellStyle name="40% - Colore 2 2 2 2 2 2 7 2" xfId="8388"/>
    <cellStyle name="40% - Colore 2 2 2 2 2 2 8" xfId="8389"/>
    <cellStyle name="40% - Colore 2 2 2 2 2 3" xfId="8390"/>
    <cellStyle name="40% - Colore 2 2 2 2 2 3 2" xfId="8391"/>
    <cellStyle name="40% - Colore 2 2 2 2 2 3 2 2" xfId="8392"/>
    <cellStyle name="40% - Colore 2 2 2 2 2 3 2 2 2" xfId="8393"/>
    <cellStyle name="40% - Colore 2 2 2 2 2 3 2 2 2 2" xfId="8394"/>
    <cellStyle name="40% - Colore 2 2 2 2 2 3 2 2 3" xfId="8395"/>
    <cellStyle name="40% - Colore 2 2 2 2 2 3 2 3" xfId="8396"/>
    <cellStyle name="40% - Colore 2 2 2 2 2 3 2 3 2" xfId="8397"/>
    <cellStyle name="40% - Colore 2 2 2 2 2 3 2 4" xfId="8398"/>
    <cellStyle name="40% - Colore 2 2 2 2 2 3 3" xfId="8399"/>
    <cellStyle name="40% - Colore 2 2 2 2 2 3 3 2" xfId="8400"/>
    <cellStyle name="40% - Colore 2 2 2 2 2 3 3 2 2" xfId="8401"/>
    <cellStyle name="40% - Colore 2 2 2 2 2 3 3 3" xfId="8402"/>
    <cellStyle name="40% - Colore 2 2 2 2 2 3 4" xfId="8403"/>
    <cellStyle name="40% - Colore 2 2 2 2 2 3 4 2" xfId="8404"/>
    <cellStyle name="40% - Colore 2 2 2 2 2 3 5" xfId="8405"/>
    <cellStyle name="40% - Colore 2 2 2 2 2 4" xfId="8406"/>
    <cellStyle name="40% - Colore 2 2 2 2 2 4 2" xfId="8407"/>
    <cellStyle name="40% - Colore 2 2 2 2 2 4 2 2" xfId="8408"/>
    <cellStyle name="40% - Colore 2 2 2 2 2 4 2 2 2" xfId="8409"/>
    <cellStyle name="40% - Colore 2 2 2 2 2 4 2 3" xfId="8410"/>
    <cellStyle name="40% - Colore 2 2 2 2 2 4 3" xfId="8411"/>
    <cellStyle name="40% - Colore 2 2 2 2 2 4 3 2" xfId="8412"/>
    <cellStyle name="40% - Colore 2 2 2 2 2 4 4" xfId="8413"/>
    <cellStyle name="40% - Colore 2 2 2 2 2 5" xfId="8414"/>
    <cellStyle name="40% - Colore 2 2 2 2 2 5 2" xfId="8415"/>
    <cellStyle name="40% - Colore 2 2 2 2 2 5 2 2" xfId="8416"/>
    <cellStyle name="40% - Colore 2 2 2 2 2 5 3" xfId="8417"/>
    <cellStyle name="40% - Colore 2 2 2 2 2 6" xfId="8418"/>
    <cellStyle name="40% - Colore 2 2 2 2 2 6 2" xfId="8419"/>
    <cellStyle name="40% - Colore 2 2 2 2 2 7" xfId="8420"/>
    <cellStyle name="40% - Colore 2 2 2 2 2 7 2" xfId="8421"/>
    <cellStyle name="40% - Colore 2 2 2 2 2 8" xfId="8422"/>
    <cellStyle name="40% - Colore 2 2 2 2 2 8 2" xfId="8423"/>
    <cellStyle name="40% - Colore 2 2 2 2 2 9" xfId="8424"/>
    <cellStyle name="40% - Colore 2 2 2 2 3" xfId="8425"/>
    <cellStyle name="40% - Colore 2 2 2 2 3 2" xfId="8426"/>
    <cellStyle name="40% - Colore 2 2 2 2 3 2 2" xfId="8427"/>
    <cellStyle name="40% - Colore 2 2 2 2 3 2 2 2" xfId="8428"/>
    <cellStyle name="40% - Colore 2 2 2 2 3 2 2 2 2" xfId="8429"/>
    <cellStyle name="40% - Colore 2 2 2 2 3 2 2 2 2 2" xfId="8430"/>
    <cellStyle name="40% - Colore 2 2 2 2 3 2 2 2 3" xfId="8431"/>
    <cellStyle name="40% - Colore 2 2 2 2 3 2 2 3" xfId="8432"/>
    <cellStyle name="40% - Colore 2 2 2 2 3 2 2 3 2" xfId="8433"/>
    <cellStyle name="40% - Colore 2 2 2 2 3 2 2 4" xfId="8434"/>
    <cellStyle name="40% - Colore 2 2 2 2 3 2 3" xfId="8435"/>
    <cellStyle name="40% - Colore 2 2 2 2 3 2 3 2" xfId="8436"/>
    <cellStyle name="40% - Colore 2 2 2 2 3 2 3 2 2" xfId="8437"/>
    <cellStyle name="40% - Colore 2 2 2 2 3 2 3 3" xfId="8438"/>
    <cellStyle name="40% - Colore 2 2 2 2 3 2 4" xfId="8439"/>
    <cellStyle name="40% - Colore 2 2 2 2 3 2 4 2" xfId="8440"/>
    <cellStyle name="40% - Colore 2 2 2 2 3 2 5" xfId="8441"/>
    <cellStyle name="40% - Colore 2 2 2 2 3 2 5 2" xfId="8442"/>
    <cellStyle name="40% - Colore 2 2 2 2 3 2 6" xfId="8443"/>
    <cellStyle name="40% - Colore 2 2 2 2 3 3" xfId="8444"/>
    <cellStyle name="40% - Colore 2 2 2 2 3 3 2" xfId="8445"/>
    <cellStyle name="40% - Colore 2 2 2 2 3 3 2 2" xfId="8446"/>
    <cellStyle name="40% - Colore 2 2 2 2 3 3 2 2 2" xfId="8447"/>
    <cellStyle name="40% - Colore 2 2 2 2 3 3 2 3" xfId="8448"/>
    <cellStyle name="40% - Colore 2 2 2 2 3 3 3" xfId="8449"/>
    <cellStyle name="40% - Colore 2 2 2 2 3 3 3 2" xfId="8450"/>
    <cellStyle name="40% - Colore 2 2 2 2 3 3 4" xfId="8451"/>
    <cellStyle name="40% - Colore 2 2 2 2 3 4" xfId="8452"/>
    <cellStyle name="40% - Colore 2 2 2 2 3 4 2" xfId="8453"/>
    <cellStyle name="40% - Colore 2 2 2 2 3 4 2 2" xfId="8454"/>
    <cellStyle name="40% - Colore 2 2 2 2 3 4 3" xfId="8455"/>
    <cellStyle name="40% - Colore 2 2 2 2 3 5" xfId="8456"/>
    <cellStyle name="40% - Colore 2 2 2 2 3 5 2" xfId="8457"/>
    <cellStyle name="40% - Colore 2 2 2 2 3 6" xfId="8458"/>
    <cellStyle name="40% - Colore 2 2 2 2 3 6 2" xfId="8459"/>
    <cellStyle name="40% - Colore 2 2 2 2 3 7" xfId="8460"/>
    <cellStyle name="40% - Colore 2 2 2 2 3 7 2" xfId="8461"/>
    <cellStyle name="40% - Colore 2 2 2 2 3 8" xfId="8462"/>
    <cellStyle name="40% - Colore 2 2 2 2 4" xfId="8463"/>
    <cellStyle name="40% - Colore 2 2 2 2 4 2" xfId="8464"/>
    <cellStyle name="40% - Colore 2 2 2 2 4 2 2" xfId="8465"/>
    <cellStyle name="40% - Colore 2 2 2 2 4 2 2 2" xfId="8466"/>
    <cellStyle name="40% - Colore 2 2 2 2 4 2 2 2 2" xfId="8467"/>
    <cellStyle name="40% - Colore 2 2 2 2 4 2 2 3" xfId="8468"/>
    <cellStyle name="40% - Colore 2 2 2 2 4 2 3" xfId="8469"/>
    <cellStyle name="40% - Colore 2 2 2 2 4 2 3 2" xfId="8470"/>
    <cellStyle name="40% - Colore 2 2 2 2 4 2 4" xfId="8471"/>
    <cellStyle name="40% - Colore 2 2 2 2 4 3" xfId="8472"/>
    <cellStyle name="40% - Colore 2 2 2 2 4 3 2" xfId="8473"/>
    <cellStyle name="40% - Colore 2 2 2 2 4 3 2 2" xfId="8474"/>
    <cellStyle name="40% - Colore 2 2 2 2 4 3 3" xfId="8475"/>
    <cellStyle name="40% - Colore 2 2 2 2 4 4" xfId="8476"/>
    <cellStyle name="40% - Colore 2 2 2 2 4 4 2" xfId="8477"/>
    <cellStyle name="40% - Colore 2 2 2 2 4 5" xfId="8478"/>
    <cellStyle name="40% - Colore 2 2 2 2 4 5 2" xfId="8479"/>
    <cellStyle name="40% - Colore 2 2 2 2 4 6" xfId="8480"/>
    <cellStyle name="40% - Colore 2 2 2 2 5" xfId="8481"/>
    <cellStyle name="40% - Colore 2 2 2 2 5 2" xfId="8482"/>
    <cellStyle name="40% - Colore 2 2 2 2 5 2 2" xfId="8483"/>
    <cellStyle name="40% - Colore 2 2 2 2 5 2 2 2" xfId="8484"/>
    <cellStyle name="40% - Colore 2 2 2 2 5 2 3" xfId="8485"/>
    <cellStyle name="40% - Colore 2 2 2 2 5 3" xfId="8486"/>
    <cellStyle name="40% - Colore 2 2 2 2 5 3 2" xfId="8487"/>
    <cellStyle name="40% - Colore 2 2 2 2 5 4" xfId="8488"/>
    <cellStyle name="40% - Colore 2 2 2 2 6" xfId="8489"/>
    <cellStyle name="40% - Colore 2 2 2 2 6 2" xfId="8490"/>
    <cellStyle name="40% - Colore 2 2 2 2 6 2 2" xfId="8491"/>
    <cellStyle name="40% - Colore 2 2 2 2 6 3" xfId="8492"/>
    <cellStyle name="40% - Colore 2 2 2 2 7" xfId="8493"/>
    <cellStyle name="40% - Colore 2 2 2 2 7 2" xfId="8494"/>
    <cellStyle name="40% - Colore 2 2 2 2 8" xfId="8495"/>
    <cellStyle name="40% - Colore 2 2 2 2 8 2" xfId="8496"/>
    <cellStyle name="40% - Colore 2 2 2 2 9" xfId="8497"/>
    <cellStyle name="40% - Colore 2 2 2 2 9 2" xfId="8498"/>
    <cellStyle name="40% - Colore 2 2 2 3" xfId="8499"/>
    <cellStyle name="40% - Colore 2 2 2 3 2" xfId="8500"/>
    <cellStyle name="40% - Colore 2 2 2 3 2 2" xfId="8501"/>
    <cellStyle name="40% - Colore 2 2 2 3 2 2 2" xfId="8502"/>
    <cellStyle name="40% - Colore 2 2 2 3 2 2 2 2" xfId="8503"/>
    <cellStyle name="40% - Colore 2 2 2 3 2 2 2 2 2" xfId="8504"/>
    <cellStyle name="40% - Colore 2 2 2 3 2 2 2 2 2 2" xfId="8505"/>
    <cellStyle name="40% - Colore 2 2 2 3 2 2 2 2 3" xfId="8506"/>
    <cellStyle name="40% - Colore 2 2 2 3 2 2 2 3" xfId="8507"/>
    <cellStyle name="40% - Colore 2 2 2 3 2 2 2 3 2" xfId="8508"/>
    <cellStyle name="40% - Colore 2 2 2 3 2 2 2 4" xfId="8509"/>
    <cellStyle name="40% - Colore 2 2 2 3 2 2 3" xfId="8510"/>
    <cellStyle name="40% - Colore 2 2 2 3 2 2 3 2" xfId="8511"/>
    <cellStyle name="40% - Colore 2 2 2 3 2 2 3 2 2" xfId="8512"/>
    <cellStyle name="40% - Colore 2 2 2 3 2 2 3 3" xfId="8513"/>
    <cellStyle name="40% - Colore 2 2 2 3 2 2 4" xfId="8514"/>
    <cellStyle name="40% - Colore 2 2 2 3 2 2 4 2" xfId="8515"/>
    <cellStyle name="40% - Colore 2 2 2 3 2 2 5" xfId="8516"/>
    <cellStyle name="40% - Colore 2 2 2 3 2 3" xfId="8517"/>
    <cellStyle name="40% - Colore 2 2 2 3 2 3 2" xfId="8518"/>
    <cellStyle name="40% - Colore 2 2 2 3 2 3 2 2" xfId="8519"/>
    <cellStyle name="40% - Colore 2 2 2 3 2 3 2 2 2" xfId="8520"/>
    <cellStyle name="40% - Colore 2 2 2 3 2 3 2 3" xfId="8521"/>
    <cellStyle name="40% - Colore 2 2 2 3 2 3 3" xfId="8522"/>
    <cellStyle name="40% - Colore 2 2 2 3 2 3 3 2" xfId="8523"/>
    <cellStyle name="40% - Colore 2 2 2 3 2 3 4" xfId="8524"/>
    <cellStyle name="40% - Colore 2 2 2 3 2 4" xfId="8525"/>
    <cellStyle name="40% - Colore 2 2 2 3 2 4 2" xfId="8526"/>
    <cellStyle name="40% - Colore 2 2 2 3 2 4 2 2" xfId="8527"/>
    <cellStyle name="40% - Colore 2 2 2 3 2 4 3" xfId="8528"/>
    <cellStyle name="40% - Colore 2 2 2 3 2 5" xfId="8529"/>
    <cellStyle name="40% - Colore 2 2 2 3 2 5 2" xfId="8530"/>
    <cellStyle name="40% - Colore 2 2 2 3 2 6" xfId="8531"/>
    <cellStyle name="40% - Colore 2 2 2 3 2 6 2" xfId="8532"/>
    <cellStyle name="40% - Colore 2 2 2 3 2 7" xfId="8533"/>
    <cellStyle name="40% - Colore 2 2 2 3 2 7 2" xfId="8534"/>
    <cellStyle name="40% - Colore 2 2 2 3 2 8" xfId="8535"/>
    <cellStyle name="40% - Colore 2 2 2 3 3" xfId="8536"/>
    <cellStyle name="40% - Colore 2 2 2 3 3 2" xfId="8537"/>
    <cellStyle name="40% - Colore 2 2 2 3 3 2 2" xfId="8538"/>
    <cellStyle name="40% - Colore 2 2 2 3 3 2 2 2" xfId="8539"/>
    <cellStyle name="40% - Colore 2 2 2 3 3 2 2 2 2" xfId="8540"/>
    <cellStyle name="40% - Colore 2 2 2 3 3 2 2 3" xfId="8541"/>
    <cellStyle name="40% - Colore 2 2 2 3 3 2 3" xfId="8542"/>
    <cellStyle name="40% - Colore 2 2 2 3 3 2 3 2" xfId="8543"/>
    <cellStyle name="40% - Colore 2 2 2 3 3 2 4" xfId="8544"/>
    <cellStyle name="40% - Colore 2 2 2 3 3 3" xfId="8545"/>
    <cellStyle name="40% - Colore 2 2 2 3 3 3 2" xfId="8546"/>
    <cellStyle name="40% - Colore 2 2 2 3 3 3 2 2" xfId="8547"/>
    <cellStyle name="40% - Colore 2 2 2 3 3 3 3" xfId="8548"/>
    <cellStyle name="40% - Colore 2 2 2 3 3 4" xfId="8549"/>
    <cellStyle name="40% - Colore 2 2 2 3 3 4 2" xfId="8550"/>
    <cellStyle name="40% - Colore 2 2 2 3 3 5" xfId="8551"/>
    <cellStyle name="40% - Colore 2 2 2 3 4" xfId="8552"/>
    <cellStyle name="40% - Colore 2 2 2 3 4 2" xfId="8553"/>
    <cellStyle name="40% - Colore 2 2 2 3 4 2 2" xfId="8554"/>
    <cellStyle name="40% - Colore 2 2 2 3 4 2 2 2" xfId="8555"/>
    <cellStyle name="40% - Colore 2 2 2 3 4 2 3" xfId="8556"/>
    <cellStyle name="40% - Colore 2 2 2 3 4 3" xfId="8557"/>
    <cellStyle name="40% - Colore 2 2 2 3 4 3 2" xfId="8558"/>
    <cellStyle name="40% - Colore 2 2 2 3 4 4" xfId="8559"/>
    <cellStyle name="40% - Colore 2 2 2 3 5" xfId="8560"/>
    <cellStyle name="40% - Colore 2 2 2 3 5 2" xfId="8561"/>
    <cellStyle name="40% - Colore 2 2 2 3 5 2 2" xfId="8562"/>
    <cellStyle name="40% - Colore 2 2 2 3 5 3" xfId="8563"/>
    <cellStyle name="40% - Colore 2 2 2 3 6" xfId="8564"/>
    <cellStyle name="40% - Colore 2 2 2 3 6 2" xfId="8565"/>
    <cellStyle name="40% - Colore 2 2 2 3 7" xfId="8566"/>
    <cellStyle name="40% - Colore 2 2 2 3 7 2" xfId="8567"/>
    <cellStyle name="40% - Colore 2 2 2 3 8" xfId="8568"/>
    <cellStyle name="40% - Colore 2 2 2 3 8 2" xfId="8569"/>
    <cellStyle name="40% - Colore 2 2 2 3 9" xfId="8570"/>
    <cellStyle name="40% - Colore 2 2 2 4" xfId="8571"/>
    <cellStyle name="40% - Colore 2 2 2 4 2" xfId="8572"/>
    <cellStyle name="40% - Colore 2 2 2 4 2 2" xfId="8573"/>
    <cellStyle name="40% - Colore 2 2 2 4 2 2 2" xfId="8574"/>
    <cellStyle name="40% - Colore 2 2 2 4 2 2 2 2" xfId="8575"/>
    <cellStyle name="40% - Colore 2 2 2 4 2 2 2 2 2" xfId="8576"/>
    <cellStyle name="40% - Colore 2 2 2 4 2 2 2 3" xfId="8577"/>
    <cellStyle name="40% - Colore 2 2 2 4 2 2 3" xfId="8578"/>
    <cellStyle name="40% - Colore 2 2 2 4 2 2 3 2" xfId="8579"/>
    <cellStyle name="40% - Colore 2 2 2 4 2 2 4" xfId="8580"/>
    <cellStyle name="40% - Colore 2 2 2 4 2 3" xfId="8581"/>
    <cellStyle name="40% - Colore 2 2 2 4 2 3 2" xfId="8582"/>
    <cellStyle name="40% - Colore 2 2 2 4 2 3 2 2" xfId="8583"/>
    <cellStyle name="40% - Colore 2 2 2 4 2 3 3" xfId="8584"/>
    <cellStyle name="40% - Colore 2 2 2 4 2 4" xfId="8585"/>
    <cellStyle name="40% - Colore 2 2 2 4 2 4 2" xfId="8586"/>
    <cellStyle name="40% - Colore 2 2 2 4 2 5" xfId="8587"/>
    <cellStyle name="40% - Colore 2 2 2 4 2 5 2" xfId="8588"/>
    <cellStyle name="40% - Colore 2 2 2 4 2 6" xfId="8589"/>
    <cellStyle name="40% - Colore 2 2 2 4 3" xfId="8590"/>
    <cellStyle name="40% - Colore 2 2 2 4 3 2" xfId="8591"/>
    <cellStyle name="40% - Colore 2 2 2 4 3 2 2" xfId="8592"/>
    <cellStyle name="40% - Colore 2 2 2 4 3 2 2 2" xfId="8593"/>
    <cellStyle name="40% - Colore 2 2 2 4 3 2 3" xfId="8594"/>
    <cellStyle name="40% - Colore 2 2 2 4 3 3" xfId="8595"/>
    <cellStyle name="40% - Colore 2 2 2 4 3 3 2" xfId="8596"/>
    <cellStyle name="40% - Colore 2 2 2 4 3 4" xfId="8597"/>
    <cellStyle name="40% - Colore 2 2 2 4 4" xfId="8598"/>
    <cellStyle name="40% - Colore 2 2 2 4 4 2" xfId="8599"/>
    <cellStyle name="40% - Colore 2 2 2 4 4 2 2" xfId="8600"/>
    <cellStyle name="40% - Colore 2 2 2 4 4 3" xfId="8601"/>
    <cellStyle name="40% - Colore 2 2 2 4 5" xfId="8602"/>
    <cellStyle name="40% - Colore 2 2 2 4 5 2" xfId="8603"/>
    <cellStyle name="40% - Colore 2 2 2 4 6" xfId="8604"/>
    <cellStyle name="40% - Colore 2 2 2 4 6 2" xfId="8605"/>
    <cellStyle name="40% - Colore 2 2 2 4 7" xfId="8606"/>
    <cellStyle name="40% - Colore 2 2 2 4 7 2" xfId="8607"/>
    <cellStyle name="40% - Colore 2 2 2 4 8" xfId="8608"/>
    <cellStyle name="40% - Colore 2 2 2 5" xfId="8609"/>
    <cellStyle name="40% - Colore 2 2 2 5 2" xfId="8610"/>
    <cellStyle name="40% - Colore 2 2 2 5 2 2" xfId="8611"/>
    <cellStyle name="40% - Colore 2 2 2 5 2 2 2" xfId="8612"/>
    <cellStyle name="40% - Colore 2 2 2 5 2 2 2 2" xfId="8613"/>
    <cellStyle name="40% - Colore 2 2 2 5 2 2 3" xfId="8614"/>
    <cellStyle name="40% - Colore 2 2 2 5 2 3" xfId="8615"/>
    <cellStyle name="40% - Colore 2 2 2 5 2 3 2" xfId="8616"/>
    <cellStyle name="40% - Colore 2 2 2 5 2 4" xfId="8617"/>
    <cellStyle name="40% - Colore 2 2 2 5 3" xfId="8618"/>
    <cellStyle name="40% - Colore 2 2 2 5 3 2" xfId="8619"/>
    <cellStyle name="40% - Colore 2 2 2 5 3 2 2" xfId="8620"/>
    <cellStyle name="40% - Colore 2 2 2 5 3 3" xfId="8621"/>
    <cellStyle name="40% - Colore 2 2 2 5 4" xfId="8622"/>
    <cellStyle name="40% - Colore 2 2 2 5 4 2" xfId="8623"/>
    <cellStyle name="40% - Colore 2 2 2 5 5" xfId="8624"/>
    <cellStyle name="40% - Colore 2 2 2 5 5 2" xfId="8625"/>
    <cellStyle name="40% - Colore 2 2 2 5 6" xfId="8626"/>
    <cellStyle name="40% - Colore 2 2 2 6" xfId="8627"/>
    <cellStyle name="40% - Colore 2 2 2 6 2" xfId="8628"/>
    <cellStyle name="40% - Colore 2 2 2 6 2 2" xfId="8629"/>
    <cellStyle name="40% - Colore 2 2 2 6 2 2 2" xfId="8630"/>
    <cellStyle name="40% - Colore 2 2 2 6 2 3" xfId="8631"/>
    <cellStyle name="40% - Colore 2 2 2 6 3" xfId="8632"/>
    <cellStyle name="40% - Colore 2 2 2 6 3 2" xfId="8633"/>
    <cellStyle name="40% - Colore 2 2 2 6 4" xfId="8634"/>
    <cellStyle name="40% - Colore 2 2 2 7" xfId="8635"/>
    <cellStyle name="40% - Colore 2 2 2 7 2" xfId="8636"/>
    <cellStyle name="40% - Colore 2 2 2 7 2 2" xfId="8637"/>
    <cellStyle name="40% - Colore 2 2 2 7 3" xfId="8638"/>
    <cellStyle name="40% - Colore 2 2 2 8" xfId="8639"/>
    <cellStyle name="40% - Colore 2 2 2 8 2" xfId="8640"/>
    <cellStyle name="40% - Colore 2 2 2 9" xfId="8641"/>
    <cellStyle name="40% - Colore 2 2 2 9 2" xfId="8642"/>
    <cellStyle name="40% - Colore 2 2 3" xfId="8643"/>
    <cellStyle name="40% - Colore 2 2 3 10" xfId="8644"/>
    <cellStyle name="40% - Colore 2 2 3 2" xfId="8645"/>
    <cellStyle name="40% - Colore 2 2 3 2 2" xfId="8646"/>
    <cellStyle name="40% - Colore 2 2 3 2 2 2" xfId="8647"/>
    <cellStyle name="40% - Colore 2 2 3 2 2 2 2" xfId="8648"/>
    <cellStyle name="40% - Colore 2 2 3 2 2 2 2 2" xfId="8649"/>
    <cellStyle name="40% - Colore 2 2 3 2 2 2 2 2 2" xfId="8650"/>
    <cellStyle name="40% - Colore 2 2 3 2 2 2 2 2 2 2" xfId="8651"/>
    <cellStyle name="40% - Colore 2 2 3 2 2 2 2 2 3" xfId="8652"/>
    <cellStyle name="40% - Colore 2 2 3 2 2 2 2 3" xfId="8653"/>
    <cellStyle name="40% - Colore 2 2 3 2 2 2 2 3 2" xfId="8654"/>
    <cellStyle name="40% - Colore 2 2 3 2 2 2 2 4" xfId="8655"/>
    <cellStyle name="40% - Colore 2 2 3 2 2 2 3" xfId="8656"/>
    <cellStyle name="40% - Colore 2 2 3 2 2 2 3 2" xfId="8657"/>
    <cellStyle name="40% - Colore 2 2 3 2 2 2 3 2 2" xfId="8658"/>
    <cellStyle name="40% - Colore 2 2 3 2 2 2 3 3" xfId="8659"/>
    <cellStyle name="40% - Colore 2 2 3 2 2 2 4" xfId="8660"/>
    <cellStyle name="40% - Colore 2 2 3 2 2 2 4 2" xfId="8661"/>
    <cellStyle name="40% - Colore 2 2 3 2 2 2 5" xfId="8662"/>
    <cellStyle name="40% - Colore 2 2 3 2 2 3" xfId="8663"/>
    <cellStyle name="40% - Colore 2 2 3 2 2 3 2" xfId="8664"/>
    <cellStyle name="40% - Colore 2 2 3 2 2 3 2 2" xfId="8665"/>
    <cellStyle name="40% - Colore 2 2 3 2 2 3 2 2 2" xfId="8666"/>
    <cellStyle name="40% - Colore 2 2 3 2 2 3 2 3" xfId="8667"/>
    <cellStyle name="40% - Colore 2 2 3 2 2 3 3" xfId="8668"/>
    <cellStyle name="40% - Colore 2 2 3 2 2 3 3 2" xfId="8669"/>
    <cellStyle name="40% - Colore 2 2 3 2 2 3 4" xfId="8670"/>
    <cellStyle name="40% - Colore 2 2 3 2 2 4" xfId="8671"/>
    <cellStyle name="40% - Colore 2 2 3 2 2 4 2" xfId="8672"/>
    <cellStyle name="40% - Colore 2 2 3 2 2 4 2 2" xfId="8673"/>
    <cellStyle name="40% - Colore 2 2 3 2 2 4 3" xfId="8674"/>
    <cellStyle name="40% - Colore 2 2 3 2 2 5" xfId="8675"/>
    <cellStyle name="40% - Colore 2 2 3 2 2 5 2" xfId="8676"/>
    <cellStyle name="40% - Colore 2 2 3 2 2 6" xfId="8677"/>
    <cellStyle name="40% - Colore 2 2 3 2 2 6 2" xfId="8678"/>
    <cellStyle name="40% - Colore 2 2 3 2 2 7" xfId="8679"/>
    <cellStyle name="40% - Colore 2 2 3 2 2 7 2" xfId="8680"/>
    <cellStyle name="40% - Colore 2 2 3 2 2 8" xfId="8681"/>
    <cellStyle name="40% - Colore 2 2 3 2 3" xfId="8682"/>
    <cellStyle name="40% - Colore 2 2 3 2 3 2" xfId="8683"/>
    <cellStyle name="40% - Colore 2 2 3 2 3 2 2" xfId="8684"/>
    <cellStyle name="40% - Colore 2 2 3 2 3 2 2 2" xfId="8685"/>
    <cellStyle name="40% - Colore 2 2 3 2 3 2 2 2 2" xfId="8686"/>
    <cellStyle name="40% - Colore 2 2 3 2 3 2 2 3" xfId="8687"/>
    <cellStyle name="40% - Colore 2 2 3 2 3 2 3" xfId="8688"/>
    <cellStyle name="40% - Colore 2 2 3 2 3 2 3 2" xfId="8689"/>
    <cellStyle name="40% - Colore 2 2 3 2 3 2 4" xfId="8690"/>
    <cellStyle name="40% - Colore 2 2 3 2 3 3" xfId="8691"/>
    <cellStyle name="40% - Colore 2 2 3 2 3 3 2" xfId="8692"/>
    <cellStyle name="40% - Colore 2 2 3 2 3 3 2 2" xfId="8693"/>
    <cellStyle name="40% - Colore 2 2 3 2 3 3 3" xfId="8694"/>
    <cellStyle name="40% - Colore 2 2 3 2 3 4" xfId="8695"/>
    <cellStyle name="40% - Colore 2 2 3 2 3 4 2" xfId="8696"/>
    <cellStyle name="40% - Colore 2 2 3 2 3 5" xfId="8697"/>
    <cellStyle name="40% - Colore 2 2 3 2 4" xfId="8698"/>
    <cellStyle name="40% - Colore 2 2 3 2 4 2" xfId="8699"/>
    <cellStyle name="40% - Colore 2 2 3 2 4 2 2" xfId="8700"/>
    <cellStyle name="40% - Colore 2 2 3 2 4 2 2 2" xfId="8701"/>
    <cellStyle name="40% - Colore 2 2 3 2 4 2 3" xfId="8702"/>
    <cellStyle name="40% - Colore 2 2 3 2 4 3" xfId="8703"/>
    <cellStyle name="40% - Colore 2 2 3 2 4 3 2" xfId="8704"/>
    <cellStyle name="40% - Colore 2 2 3 2 4 4" xfId="8705"/>
    <cellStyle name="40% - Colore 2 2 3 2 5" xfId="8706"/>
    <cellStyle name="40% - Colore 2 2 3 2 5 2" xfId="8707"/>
    <cellStyle name="40% - Colore 2 2 3 2 5 2 2" xfId="8708"/>
    <cellStyle name="40% - Colore 2 2 3 2 5 3" xfId="8709"/>
    <cellStyle name="40% - Colore 2 2 3 2 6" xfId="8710"/>
    <cellStyle name="40% - Colore 2 2 3 2 6 2" xfId="8711"/>
    <cellStyle name="40% - Colore 2 2 3 2 7" xfId="8712"/>
    <cellStyle name="40% - Colore 2 2 3 2 7 2" xfId="8713"/>
    <cellStyle name="40% - Colore 2 2 3 2 8" xfId="8714"/>
    <cellStyle name="40% - Colore 2 2 3 2 8 2" xfId="8715"/>
    <cellStyle name="40% - Colore 2 2 3 2 9" xfId="8716"/>
    <cellStyle name="40% - Colore 2 2 3 3" xfId="8717"/>
    <cellStyle name="40% - Colore 2 2 3 3 2" xfId="8718"/>
    <cellStyle name="40% - Colore 2 2 3 3 2 2" xfId="8719"/>
    <cellStyle name="40% - Colore 2 2 3 3 2 2 2" xfId="8720"/>
    <cellStyle name="40% - Colore 2 2 3 3 2 2 2 2" xfId="8721"/>
    <cellStyle name="40% - Colore 2 2 3 3 2 2 2 2 2" xfId="8722"/>
    <cellStyle name="40% - Colore 2 2 3 3 2 2 2 3" xfId="8723"/>
    <cellStyle name="40% - Colore 2 2 3 3 2 2 3" xfId="8724"/>
    <cellStyle name="40% - Colore 2 2 3 3 2 2 3 2" xfId="8725"/>
    <cellStyle name="40% - Colore 2 2 3 3 2 2 4" xfId="8726"/>
    <cellStyle name="40% - Colore 2 2 3 3 2 3" xfId="8727"/>
    <cellStyle name="40% - Colore 2 2 3 3 2 3 2" xfId="8728"/>
    <cellStyle name="40% - Colore 2 2 3 3 2 3 2 2" xfId="8729"/>
    <cellStyle name="40% - Colore 2 2 3 3 2 3 3" xfId="8730"/>
    <cellStyle name="40% - Colore 2 2 3 3 2 4" xfId="8731"/>
    <cellStyle name="40% - Colore 2 2 3 3 2 4 2" xfId="8732"/>
    <cellStyle name="40% - Colore 2 2 3 3 2 5" xfId="8733"/>
    <cellStyle name="40% - Colore 2 2 3 3 2 5 2" xfId="8734"/>
    <cellStyle name="40% - Colore 2 2 3 3 2 6" xfId="8735"/>
    <cellStyle name="40% - Colore 2 2 3 3 3" xfId="8736"/>
    <cellStyle name="40% - Colore 2 2 3 3 3 2" xfId="8737"/>
    <cellStyle name="40% - Colore 2 2 3 3 3 2 2" xfId="8738"/>
    <cellStyle name="40% - Colore 2 2 3 3 3 2 2 2" xfId="8739"/>
    <cellStyle name="40% - Colore 2 2 3 3 3 2 3" xfId="8740"/>
    <cellStyle name="40% - Colore 2 2 3 3 3 3" xfId="8741"/>
    <cellStyle name="40% - Colore 2 2 3 3 3 3 2" xfId="8742"/>
    <cellStyle name="40% - Colore 2 2 3 3 3 4" xfId="8743"/>
    <cellStyle name="40% - Colore 2 2 3 3 4" xfId="8744"/>
    <cellStyle name="40% - Colore 2 2 3 3 4 2" xfId="8745"/>
    <cellStyle name="40% - Colore 2 2 3 3 4 2 2" xfId="8746"/>
    <cellStyle name="40% - Colore 2 2 3 3 4 3" xfId="8747"/>
    <cellStyle name="40% - Colore 2 2 3 3 5" xfId="8748"/>
    <cellStyle name="40% - Colore 2 2 3 3 5 2" xfId="8749"/>
    <cellStyle name="40% - Colore 2 2 3 3 6" xfId="8750"/>
    <cellStyle name="40% - Colore 2 2 3 3 6 2" xfId="8751"/>
    <cellStyle name="40% - Colore 2 2 3 3 7" xfId="8752"/>
    <cellStyle name="40% - Colore 2 2 3 3 7 2" xfId="8753"/>
    <cellStyle name="40% - Colore 2 2 3 3 8" xfId="8754"/>
    <cellStyle name="40% - Colore 2 2 3 4" xfId="8755"/>
    <cellStyle name="40% - Colore 2 2 3 4 2" xfId="8756"/>
    <cellStyle name="40% - Colore 2 2 3 4 2 2" xfId="8757"/>
    <cellStyle name="40% - Colore 2 2 3 4 2 2 2" xfId="8758"/>
    <cellStyle name="40% - Colore 2 2 3 4 2 2 2 2" xfId="8759"/>
    <cellStyle name="40% - Colore 2 2 3 4 2 2 3" xfId="8760"/>
    <cellStyle name="40% - Colore 2 2 3 4 2 3" xfId="8761"/>
    <cellStyle name="40% - Colore 2 2 3 4 2 3 2" xfId="8762"/>
    <cellStyle name="40% - Colore 2 2 3 4 2 4" xfId="8763"/>
    <cellStyle name="40% - Colore 2 2 3 4 3" xfId="8764"/>
    <cellStyle name="40% - Colore 2 2 3 4 3 2" xfId="8765"/>
    <cellStyle name="40% - Colore 2 2 3 4 3 2 2" xfId="8766"/>
    <cellStyle name="40% - Colore 2 2 3 4 3 3" xfId="8767"/>
    <cellStyle name="40% - Colore 2 2 3 4 4" xfId="8768"/>
    <cellStyle name="40% - Colore 2 2 3 4 4 2" xfId="8769"/>
    <cellStyle name="40% - Colore 2 2 3 4 5" xfId="8770"/>
    <cellStyle name="40% - Colore 2 2 3 4 5 2" xfId="8771"/>
    <cellStyle name="40% - Colore 2 2 3 4 6" xfId="8772"/>
    <cellStyle name="40% - Colore 2 2 3 5" xfId="8773"/>
    <cellStyle name="40% - Colore 2 2 3 5 2" xfId="8774"/>
    <cellStyle name="40% - Colore 2 2 3 5 2 2" xfId="8775"/>
    <cellStyle name="40% - Colore 2 2 3 5 2 2 2" xfId="8776"/>
    <cellStyle name="40% - Colore 2 2 3 5 2 3" xfId="8777"/>
    <cellStyle name="40% - Colore 2 2 3 5 3" xfId="8778"/>
    <cellStyle name="40% - Colore 2 2 3 5 3 2" xfId="8779"/>
    <cellStyle name="40% - Colore 2 2 3 5 4" xfId="8780"/>
    <cellStyle name="40% - Colore 2 2 3 6" xfId="8781"/>
    <cellStyle name="40% - Colore 2 2 3 6 2" xfId="8782"/>
    <cellStyle name="40% - Colore 2 2 3 6 2 2" xfId="8783"/>
    <cellStyle name="40% - Colore 2 2 3 6 3" xfId="8784"/>
    <cellStyle name="40% - Colore 2 2 3 7" xfId="8785"/>
    <cellStyle name="40% - Colore 2 2 3 7 2" xfId="8786"/>
    <cellStyle name="40% - Colore 2 2 3 8" xfId="8787"/>
    <cellStyle name="40% - Colore 2 2 3 8 2" xfId="8788"/>
    <cellStyle name="40% - Colore 2 2 3 9" xfId="8789"/>
    <cellStyle name="40% - Colore 2 2 3 9 2" xfId="8790"/>
    <cellStyle name="40% - Colore 2 2 4" xfId="8791"/>
    <cellStyle name="40% - Colore 2 2 4 2" xfId="8792"/>
    <cellStyle name="40% - Colore 2 2 4 2 2" xfId="8793"/>
    <cellStyle name="40% - Colore 2 2 4 2 2 2" xfId="8794"/>
    <cellStyle name="40% - Colore 2 2 4 2 2 2 2" xfId="8795"/>
    <cellStyle name="40% - Colore 2 2 4 2 2 2 2 2" xfId="8796"/>
    <cellStyle name="40% - Colore 2 2 4 2 2 2 2 2 2" xfId="8797"/>
    <cellStyle name="40% - Colore 2 2 4 2 2 2 2 3" xfId="8798"/>
    <cellStyle name="40% - Colore 2 2 4 2 2 2 3" xfId="8799"/>
    <cellStyle name="40% - Colore 2 2 4 2 2 2 3 2" xfId="8800"/>
    <cellStyle name="40% - Colore 2 2 4 2 2 2 4" xfId="8801"/>
    <cellStyle name="40% - Colore 2 2 4 2 2 3" xfId="8802"/>
    <cellStyle name="40% - Colore 2 2 4 2 2 3 2" xfId="8803"/>
    <cellStyle name="40% - Colore 2 2 4 2 2 3 2 2" xfId="8804"/>
    <cellStyle name="40% - Colore 2 2 4 2 2 3 3" xfId="8805"/>
    <cellStyle name="40% - Colore 2 2 4 2 2 4" xfId="8806"/>
    <cellStyle name="40% - Colore 2 2 4 2 2 4 2" xfId="8807"/>
    <cellStyle name="40% - Colore 2 2 4 2 2 5" xfId="8808"/>
    <cellStyle name="40% - Colore 2 2 4 2 3" xfId="8809"/>
    <cellStyle name="40% - Colore 2 2 4 2 3 2" xfId="8810"/>
    <cellStyle name="40% - Colore 2 2 4 2 3 2 2" xfId="8811"/>
    <cellStyle name="40% - Colore 2 2 4 2 3 2 2 2" xfId="8812"/>
    <cellStyle name="40% - Colore 2 2 4 2 3 2 3" xfId="8813"/>
    <cellStyle name="40% - Colore 2 2 4 2 3 3" xfId="8814"/>
    <cellStyle name="40% - Colore 2 2 4 2 3 3 2" xfId="8815"/>
    <cellStyle name="40% - Colore 2 2 4 2 3 4" xfId="8816"/>
    <cellStyle name="40% - Colore 2 2 4 2 4" xfId="8817"/>
    <cellStyle name="40% - Colore 2 2 4 2 4 2" xfId="8818"/>
    <cellStyle name="40% - Colore 2 2 4 2 4 2 2" xfId="8819"/>
    <cellStyle name="40% - Colore 2 2 4 2 4 3" xfId="8820"/>
    <cellStyle name="40% - Colore 2 2 4 2 5" xfId="8821"/>
    <cellStyle name="40% - Colore 2 2 4 2 5 2" xfId="8822"/>
    <cellStyle name="40% - Colore 2 2 4 2 6" xfId="8823"/>
    <cellStyle name="40% - Colore 2 2 4 2 6 2" xfId="8824"/>
    <cellStyle name="40% - Colore 2 2 4 2 7" xfId="8825"/>
    <cellStyle name="40% - Colore 2 2 4 2 7 2" xfId="8826"/>
    <cellStyle name="40% - Colore 2 2 4 2 8" xfId="8827"/>
    <cellStyle name="40% - Colore 2 2 4 3" xfId="8828"/>
    <cellStyle name="40% - Colore 2 2 4 3 2" xfId="8829"/>
    <cellStyle name="40% - Colore 2 2 4 3 2 2" xfId="8830"/>
    <cellStyle name="40% - Colore 2 2 4 3 2 2 2" xfId="8831"/>
    <cellStyle name="40% - Colore 2 2 4 3 2 2 2 2" xfId="8832"/>
    <cellStyle name="40% - Colore 2 2 4 3 2 2 3" xfId="8833"/>
    <cellStyle name="40% - Colore 2 2 4 3 2 3" xfId="8834"/>
    <cellStyle name="40% - Colore 2 2 4 3 2 3 2" xfId="8835"/>
    <cellStyle name="40% - Colore 2 2 4 3 2 4" xfId="8836"/>
    <cellStyle name="40% - Colore 2 2 4 3 3" xfId="8837"/>
    <cellStyle name="40% - Colore 2 2 4 3 3 2" xfId="8838"/>
    <cellStyle name="40% - Colore 2 2 4 3 3 2 2" xfId="8839"/>
    <cellStyle name="40% - Colore 2 2 4 3 3 3" xfId="8840"/>
    <cellStyle name="40% - Colore 2 2 4 3 4" xfId="8841"/>
    <cellStyle name="40% - Colore 2 2 4 3 4 2" xfId="8842"/>
    <cellStyle name="40% - Colore 2 2 4 3 5" xfId="8843"/>
    <cellStyle name="40% - Colore 2 2 4 4" xfId="8844"/>
    <cellStyle name="40% - Colore 2 2 4 4 2" xfId="8845"/>
    <cellStyle name="40% - Colore 2 2 4 4 2 2" xfId="8846"/>
    <cellStyle name="40% - Colore 2 2 4 4 2 2 2" xfId="8847"/>
    <cellStyle name="40% - Colore 2 2 4 4 2 3" xfId="8848"/>
    <cellStyle name="40% - Colore 2 2 4 4 3" xfId="8849"/>
    <cellStyle name="40% - Colore 2 2 4 4 3 2" xfId="8850"/>
    <cellStyle name="40% - Colore 2 2 4 4 4" xfId="8851"/>
    <cellStyle name="40% - Colore 2 2 4 5" xfId="8852"/>
    <cellStyle name="40% - Colore 2 2 4 5 2" xfId="8853"/>
    <cellStyle name="40% - Colore 2 2 4 5 2 2" xfId="8854"/>
    <cellStyle name="40% - Colore 2 2 4 5 3" xfId="8855"/>
    <cellStyle name="40% - Colore 2 2 4 6" xfId="8856"/>
    <cellStyle name="40% - Colore 2 2 4 6 2" xfId="8857"/>
    <cellStyle name="40% - Colore 2 2 4 7" xfId="8858"/>
    <cellStyle name="40% - Colore 2 2 4 7 2" xfId="8859"/>
    <cellStyle name="40% - Colore 2 2 4 8" xfId="8860"/>
    <cellStyle name="40% - Colore 2 2 4 8 2" xfId="8861"/>
    <cellStyle name="40% - Colore 2 2 4 9" xfId="8862"/>
    <cellStyle name="40% - Colore 2 2 5" xfId="8863"/>
    <cellStyle name="40% - Colore 2 2 5 2" xfId="8864"/>
    <cellStyle name="40% - Colore 2 2 5 2 2" xfId="8865"/>
    <cellStyle name="40% - Colore 2 2 5 2 2 2" xfId="8866"/>
    <cellStyle name="40% - Colore 2 2 5 2 2 2 2" xfId="8867"/>
    <cellStyle name="40% - Colore 2 2 5 2 2 2 2 2" xfId="8868"/>
    <cellStyle name="40% - Colore 2 2 5 2 2 2 3" xfId="8869"/>
    <cellStyle name="40% - Colore 2 2 5 2 2 3" xfId="8870"/>
    <cellStyle name="40% - Colore 2 2 5 2 2 3 2" xfId="8871"/>
    <cellStyle name="40% - Colore 2 2 5 2 2 4" xfId="8872"/>
    <cellStyle name="40% - Colore 2 2 5 2 3" xfId="8873"/>
    <cellStyle name="40% - Colore 2 2 5 2 3 2" xfId="8874"/>
    <cellStyle name="40% - Colore 2 2 5 2 3 2 2" xfId="8875"/>
    <cellStyle name="40% - Colore 2 2 5 2 3 3" xfId="8876"/>
    <cellStyle name="40% - Colore 2 2 5 2 4" xfId="8877"/>
    <cellStyle name="40% - Colore 2 2 5 2 4 2" xfId="8878"/>
    <cellStyle name="40% - Colore 2 2 5 2 5" xfId="8879"/>
    <cellStyle name="40% - Colore 2 2 5 2 5 2" xfId="8880"/>
    <cellStyle name="40% - Colore 2 2 5 2 6" xfId="8881"/>
    <cellStyle name="40% - Colore 2 2 5 3" xfId="8882"/>
    <cellStyle name="40% - Colore 2 2 5 3 2" xfId="8883"/>
    <cellStyle name="40% - Colore 2 2 5 3 2 2" xfId="8884"/>
    <cellStyle name="40% - Colore 2 2 5 3 2 2 2" xfId="8885"/>
    <cellStyle name="40% - Colore 2 2 5 3 2 3" xfId="8886"/>
    <cellStyle name="40% - Colore 2 2 5 3 3" xfId="8887"/>
    <cellStyle name="40% - Colore 2 2 5 3 3 2" xfId="8888"/>
    <cellStyle name="40% - Colore 2 2 5 3 4" xfId="8889"/>
    <cellStyle name="40% - Colore 2 2 5 4" xfId="8890"/>
    <cellStyle name="40% - Colore 2 2 5 4 2" xfId="8891"/>
    <cellStyle name="40% - Colore 2 2 5 4 2 2" xfId="8892"/>
    <cellStyle name="40% - Colore 2 2 5 4 3" xfId="8893"/>
    <cellStyle name="40% - Colore 2 2 5 5" xfId="8894"/>
    <cellStyle name="40% - Colore 2 2 5 5 2" xfId="8895"/>
    <cellStyle name="40% - Colore 2 2 5 6" xfId="8896"/>
    <cellStyle name="40% - Colore 2 2 5 6 2" xfId="8897"/>
    <cellStyle name="40% - Colore 2 2 5 7" xfId="8898"/>
    <cellStyle name="40% - Colore 2 2 5 7 2" xfId="8899"/>
    <cellStyle name="40% - Colore 2 2 5 8" xfId="8900"/>
    <cellStyle name="40% - Colore 2 2 6" xfId="8901"/>
    <cellStyle name="40% - Colore 2 2 6 2" xfId="8902"/>
    <cellStyle name="40% - Colore 2 2 6 2 2" xfId="8903"/>
    <cellStyle name="40% - Colore 2 2 6 2 2 2" xfId="8904"/>
    <cellStyle name="40% - Colore 2 2 6 2 2 2 2" xfId="8905"/>
    <cellStyle name="40% - Colore 2 2 6 2 2 3" xfId="8906"/>
    <cellStyle name="40% - Colore 2 2 6 2 3" xfId="8907"/>
    <cellStyle name="40% - Colore 2 2 6 2 3 2" xfId="8908"/>
    <cellStyle name="40% - Colore 2 2 6 2 4" xfId="8909"/>
    <cellStyle name="40% - Colore 2 2 6 3" xfId="8910"/>
    <cellStyle name="40% - Colore 2 2 6 3 2" xfId="8911"/>
    <cellStyle name="40% - Colore 2 2 6 3 2 2" xfId="8912"/>
    <cellStyle name="40% - Colore 2 2 6 3 3" xfId="8913"/>
    <cellStyle name="40% - Colore 2 2 6 4" xfId="8914"/>
    <cellStyle name="40% - Colore 2 2 6 4 2" xfId="8915"/>
    <cellStyle name="40% - Colore 2 2 6 5" xfId="8916"/>
    <cellStyle name="40% - Colore 2 2 6 5 2" xfId="8917"/>
    <cellStyle name="40% - Colore 2 2 6 6" xfId="8918"/>
    <cellStyle name="40% - Colore 2 2 7" xfId="8919"/>
    <cellStyle name="40% - Colore 2 2 7 2" xfId="8920"/>
    <cellStyle name="40% - Colore 2 2 7 2 2" xfId="8921"/>
    <cellStyle name="40% - Colore 2 2 7 2 2 2" xfId="8922"/>
    <cellStyle name="40% - Colore 2 2 7 2 3" xfId="8923"/>
    <cellStyle name="40% - Colore 2 2 7 3" xfId="8924"/>
    <cellStyle name="40% - Colore 2 2 7 3 2" xfId="8925"/>
    <cellStyle name="40% - Colore 2 2 7 4" xfId="8926"/>
    <cellStyle name="40% - Colore 2 2 8" xfId="8927"/>
    <cellStyle name="40% - Colore 2 2 8 2" xfId="8928"/>
    <cellStyle name="40% - Colore 2 2 8 2 2" xfId="8929"/>
    <cellStyle name="40% - Colore 2 2 8 3" xfId="8930"/>
    <cellStyle name="40% - Colore 2 2 9" xfId="8931"/>
    <cellStyle name="40% - Colore 2 2 9 2" xfId="8932"/>
    <cellStyle name="40% - Colore 2 3" xfId="8933"/>
    <cellStyle name="40% - Colore 2 3 10" xfId="8934"/>
    <cellStyle name="40% - Colore 2 3 10 2" xfId="8935"/>
    <cellStyle name="40% - Colore 2 3 11" xfId="8936"/>
    <cellStyle name="40% - Colore 2 3 12" xfId="8937"/>
    <cellStyle name="40% - Colore 2 3 2" xfId="8938"/>
    <cellStyle name="40% - Colore 2 3 2 10" xfId="8939"/>
    <cellStyle name="40% - Colore 2 3 2 2" xfId="8940"/>
    <cellStyle name="40% - Colore 2 3 2 2 2" xfId="8941"/>
    <cellStyle name="40% - Colore 2 3 2 2 2 2" xfId="8942"/>
    <cellStyle name="40% - Colore 2 3 2 2 2 2 2" xfId="8943"/>
    <cellStyle name="40% - Colore 2 3 2 2 2 2 2 2" xfId="8944"/>
    <cellStyle name="40% - Colore 2 3 2 2 2 2 2 2 2" xfId="8945"/>
    <cellStyle name="40% - Colore 2 3 2 2 2 2 2 2 2 2" xfId="8946"/>
    <cellStyle name="40% - Colore 2 3 2 2 2 2 2 2 3" xfId="8947"/>
    <cellStyle name="40% - Colore 2 3 2 2 2 2 2 3" xfId="8948"/>
    <cellStyle name="40% - Colore 2 3 2 2 2 2 2 3 2" xfId="8949"/>
    <cellStyle name="40% - Colore 2 3 2 2 2 2 2 4" xfId="8950"/>
    <cellStyle name="40% - Colore 2 3 2 2 2 2 3" xfId="8951"/>
    <cellStyle name="40% - Colore 2 3 2 2 2 2 3 2" xfId="8952"/>
    <cellStyle name="40% - Colore 2 3 2 2 2 2 3 2 2" xfId="8953"/>
    <cellStyle name="40% - Colore 2 3 2 2 2 2 3 3" xfId="8954"/>
    <cellStyle name="40% - Colore 2 3 2 2 2 2 4" xfId="8955"/>
    <cellStyle name="40% - Colore 2 3 2 2 2 2 4 2" xfId="8956"/>
    <cellStyle name="40% - Colore 2 3 2 2 2 2 5" xfId="8957"/>
    <cellStyle name="40% - Colore 2 3 2 2 2 3" xfId="8958"/>
    <cellStyle name="40% - Colore 2 3 2 2 2 3 2" xfId="8959"/>
    <cellStyle name="40% - Colore 2 3 2 2 2 3 2 2" xfId="8960"/>
    <cellStyle name="40% - Colore 2 3 2 2 2 3 2 2 2" xfId="8961"/>
    <cellStyle name="40% - Colore 2 3 2 2 2 3 2 3" xfId="8962"/>
    <cellStyle name="40% - Colore 2 3 2 2 2 3 3" xfId="8963"/>
    <cellStyle name="40% - Colore 2 3 2 2 2 3 3 2" xfId="8964"/>
    <cellStyle name="40% - Colore 2 3 2 2 2 3 4" xfId="8965"/>
    <cellStyle name="40% - Colore 2 3 2 2 2 4" xfId="8966"/>
    <cellStyle name="40% - Colore 2 3 2 2 2 4 2" xfId="8967"/>
    <cellStyle name="40% - Colore 2 3 2 2 2 4 2 2" xfId="8968"/>
    <cellStyle name="40% - Colore 2 3 2 2 2 4 3" xfId="8969"/>
    <cellStyle name="40% - Colore 2 3 2 2 2 5" xfId="8970"/>
    <cellStyle name="40% - Colore 2 3 2 2 2 5 2" xfId="8971"/>
    <cellStyle name="40% - Colore 2 3 2 2 2 6" xfId="8972"/>
    <cellStyle name="40% - Colore 2 3 2 2 2 6 2" xfId="8973"/>
    <cellStyle name="40% - Colore 2 3 2 2 2 7" xfId="8974"/>
    <cellStyle name="40% - Colore 2 3 2 2 2 7 2" xfId="8975"/>
    <cellStyle name="40% - Colore 2 3 2 2 2 8" xfId="8976"/>
    <cellStyle name="40% - Colore 2 3 2 2 3" xfId="8977"/>
    <cellStyle name="40% - Colore 2 3 2 2 3 2" xfId="8978"/>
    <cellStyle name="40% - Colore 2 3 2 2 3 2 2" xfId="8979"/>
    <cellStyle name="40% - Colore 2 3 2 2 3 2 2 2" xfId="8980"/>
    <cellStyle name="40% - Colore 2 3 2 2 3 2 2 2 2" xfId="8981"/>
    <cellStyle name="40% - Colore 2 3 2 2 3 2 2 3" xfId="8982"/>
    <cellStyle name="40% - Colore 2 3 2 2 3 2 3" xfId="8983"/>
    <cellStyle name="40% - Colore 2 3 2 2 3 2 3 2" xfId="8984"/>
    <cellStyle name="40% - Colore 2 3 2 2 3 2 4" xfId="8985"/>
    <cellStyle name="40% - Colore 2 3 2 2 3 3" xfId="8986"/>
    <cellStyle name="40% - Colore 2 3 2 2 3 3 2" xfId="8987"/>
    <cellStyle name="40% - Colore 2 3 2 2 3 3 2 2" xfId="8988"/>
    <cellStyle name="40% - Colore 2 3 2 2 3 3 3" xfId="8989"/>
    <cellStyle name="40% - Colore 2 3 2 2 3 4" xfId="8990"/>
    <cellStyle name="40% - Colore 2 3 2 2 3 4 2" xfId="8991"/>
    <cellStyle name="40% - Colore 2 3 2 2 3 5" xfId="8992"/>
    <cellStyle name="40% - Colore 2 3 2 2 4" xfId="8993"/>
    <cellStyle name="40% - Colore 2 3 2 2 4 2" xfId="8994"/>
    <cellStyle name="40% - Colore 2 3 2 2 4 2 2" xfId="8995"/>
    <cellStyle name="40% - Colore 2 3 2 2 4 2 2 2" xfId="8996"/>
    <cellStyle name="40% - Colore 2 3 2 2 4 2 3" xfId="8997"/>
    <cellStyle name="40% - Colore 2 3 2 2 4 3" xfId="8998"/>
    <cellStyle name="40% - Colore 2 3 2 2 4 3 2" xfId="8999"/>
    <cellStyle name="40% - Colore 2 3 2 2 4 4" xfId="9000"/>
    <cellStyle name="40% - Colore 2 3 2 2 5" xfId="9001"/>
    <cellStyle name="40% - Colore 2 3 2 2 5 2" xfId="9002"/>
    <cellStyle name="40% - Colore 2 3 2 2 5 2 2" xfId="9003"/>
    <cellStyle name="40% - Colore 2 3 2 2 5 3" xfId="9004"/>
    <cellStyle name="40% - Colore 2 3 2 2 6" xfId="9005"/>
    <cellStyle name="40% - Colore 2 3 2 2 6 2" xfId="9006"/>
    <cellStyle name="40% - Colore 2 3 2 2 7" xfId="9007"/>
    <cellStyle name="40% - Colore 2 3 2 2 7 2" xfId="9008"/>
    <cellStyle name="40% - Colore 2 3 2 2 8" xfId="9009"/>
    <cellStyle name="40% - Colore 2 3 2 2 8 2" xfId="9010"/>
    <cellStyle name="40% - Colore 2 3 2 2 9" xfId="9011"/>
    <cellStyle name="40% - Colore 2 3 2 3" xfId="9012"/>
    <cellStyle name="40% - Colore 2 3 2 3 2" xfId="9013"/>
    <cellStyle name="40% - Colore 2 3 2 3 2 2" xfId="9014"/>
    <cellStyle name="40% - Colore 2 3 2 3 2 2 2" xfId="9015"/>
    <cellStyle name="40% - Colore 2 3 2 3 2 2 2 2" xfId="9016"/>
    <cellStyle name="40% - Colore 2 3 2 3 2 2 2 2 2" xfId="9017"/>
    <cellStyle name="40% - Colore 2 3 2 3 2 2 2 3" xfId="9018"/>
    <cellStyle name="40% - Colore 2 3 2 3 2 2 3" xfId="9019"/>
    <cellStyle name="40% - Colore 2 3 2 3 2 2 3 2" xfId="9020"/>
    <cellStyle name="40% - Colore 2 3 2 3 2 2 4" xfId="9021"/>
    <cellStyle name="40% - Colore 2 3 2 3 2 3" xfId="9022"/>
    <cellStyle name="40% - Colore 2 3 2 3 2 3 2" xfId="9023"/>
    <cellStyle name="40% - Colore 2 3 2 3 2 3 2 2" xfId="9024"/>
    <cellStyle name="40% - Colore 2 3 2 3 2 3 3" xfId="9025"/>
    <cellStyle name="40% - Colore 2 3 2 3 2 4" xfId="9026"/>
    <cellStyle name="40% - Colore 2 3 2 3 2 4 2" xfId="9027"/>
    <cellStyle name="40% - Colore 2 3 2 3 2 5" xfId="9028"/>
    <cellStyle name="40% - Colore 2 3 2 3 2 5 2" xfId="9029"/>
    <cellStyle name="40% - Colore 2 3 2 3 2 6" xfId="9030"/>
    <cellStyle name="40% - Colore 2 3 2 3 3" xfId="9031"/>
    <cellStyle name="40% - Colore 2 3 2 3 3 2" xfId="9032"/>
    <cellStyle name="40% - Colore 2 3 2 3 3 2 2" xfId="9033"/>
    <cellStyle name="40% - Colore 2 3 2 3 3 2 2 2" xfId="9034"/>
    <cellStyle name="40% - Colore 2 3 2 3 3 2 3" xfId="9035"/>
    <cellStyle name="40% - Colore 2 3 2 3 3 3" xfId="9036"/>
    <cellStyle name="40% - Colore 2 3 2 3 3 3 2" xfId="9037"/>
    <cellStyle name="40% - Colore 2 3 2 3 3 4" xfId="9038"/>
    <cellStyle name="40% - Colore 2 3 2 3 4" xfId="9039"/>
    <cellStyle name="40% - Colore 2 3 2 3 4 2" xfId="9040"/>
    <cellStyle name="40% - Colore 2 3 2 3 4 2 2" xfId="9041"/>
    <cellStyle name="40% - Colore 2 3 2 3 4 3" xfId="9042"/>
    <cellStyle name="40% - Colore 2 3 2 3 5" xfId="9043"/>
    <cellStyle name="40% - Colore 2 3 2 3 5 2" xfId="9044"/>
    <cellStyle name="40% - Colore 2 3 2 3 6" xfId="9045"/>
    <cellStyle name="40% - Colore 2 3 2 3 6 2" xfId="9046"/>
    <cellStyle name="40% - Colore 2 3 2 3 7" xfId="9047"/>
    <cellStyle name="40% - Colore 2 3 2 3 7 2" xfId="9048"/>
    <cellStyle name="40% - Colore 2 3 2 3 8" xfId="9049"/>
    <cellStyle name="40% - Colore 2 3 2 4" xfId="9050"/>
    <cellStyle name="40% - Colore 2 3 2 4 2" xfId="9051"/>
    <cellStyle name="40% - Colore 2 3 2 4 2 2" xfId="9052"/>
    <cellStyle name="40% - Colore 2 3 2 4 2 2 2" xfId="9053"/>
    <cellStyle name="40% - Colore 2 3 2 4 2 2 2 2" xfId="9054"/>
    <cellStyle name="40% - Colore 2 3 2 4 2 2 3" xfId="9055"/>
    <cellStyle name="40% - Colore 2 3 2 4 2 3" xfId="9056"/>
    <cellStyle name="40% - Colore 2 3 2 4 2 3 2" xfId="9057"/>
    <cellStyle name="40% - Colore 2 3 2 4 2 4" xfId="9058"/>
    <cellStyle name="40% - Colore 2 3 2 4 3" xfId="9059"/>
    <cellStyle name="40% - Colore 2 3 2 4 3 2" xfId="9060"/>
    <cellStyle name="40% - Colore 2 3 2 4 3 2 2" xfId="9061"/>
    <cellStyle name="40% - Colore 2 3 2 4 3 3" xfId="9062"/>
    <cellStyle name="40% - Colore 2 3 2 4 4" xfId="9063"/>
    <cellStyle name="40% - Colore 2 3 2 4 4 2" xfId="9064"/>
    <cellStyle name="40% - Colore 2 3 2 4 5" xfId="9065"/>
    <cellStyle name="40% - Colore 2 3 2 4 5 2" xfId="9066"/>
    <cellStyle name="40% - Colore 2 3 2 4 6" xfId="9067"/>
    <cellStyle name="40% - Colore 2 3 2 5" xfId="9068"/>
    <cellStyle name="40% - Colore 2 3 2 5 2" xfId="9069"/>
    <cellStyle name="40% - Colore 2 3 2 5 2 2" xfId="9070"/>
    <cellStyle name="40% - Colore 2 3 2 5 2 2 2" xfId="9071"/>
    <cellStyle name="40% - Colore 2 3 2 5 2 3" xfId="9072"/>
    <cellStyle name="40% - Colore 2 3 2 5 3" xfId="9073"/>
    <cellStyle name="40% - Colore 2 3 2 5 3 2" xfId="9074"/>
    <cellStyle name="40% - Colore 2 3 2 5 4" xfId="9075"/>
    <cellStyle name="40% - Colore 2 3 2 6" xfId="9076"/>
    <cellStyle name="40% - Colore 2 3 2 6 2" xfId="9077"/>
    <cellStyle name="40% - Colore 2 3 2 6 2 2" xfId="9078"/>
    <cellStyle name="40% - Colore 2 3 2 6 3" xfId="9079"/>
    <cellStyle name="40% - Colore 2 3 2 7" xfId="9080"/>
    <cellStyle name="40% - Colore 2 3 2 7 2" xfId="9081"/>
    <cellStyle name="40% - Colore 2 3 2 8" xfId="9082"/>
    <cellStyle name="40% - Colore 2 3 2 8 2" xfId="9083"/>
    <cellStyle name="40% - Colore 2 3 2 9" xfId="9084"/>
    <cellStyle name="40% - Colore 2 3 2 9 2" xfId="9085"/>
    <cellStyle name="40% - Colore 2 3 3" xfId="9086"/>
    <cellStyle name="40% - Colore 2 3 3 2" xfId="9087"/>
    <cellStyle name="40% - Colore 2 3 3 2 2" xfId="9088"/>
    <cellStyle name="40% - Colore 2 3 3 2 2 2" xfId="9089"/>
    <cellStyle name="40% - Colore 2 3 3 2 2 2 2" xfId="9090"/>
    <cellStyle name="40% - Colore 2 3 3 2 2 2 2 2" xfId="9091"/>
    <cellStyle name="40% - Colore 2 3 3 2 2 2 2 2 2" xfId="9092"/>
    <cellStyle name="40% - Colore 2 3 3 2 2 2 2 3" xfId="9093"/>
    <cellStyle name="40% - Colore 2 3 3 2 2 2 3" xfId="9094"/>
    <cellStyle name="40% - Colore 2 3 3 2 2 2 3 2" xfId="9095"/>
    <cellStyle name="40% - Colore 2 3 3 2 2 2 4" xfId="9096"/>
    <cellStyle name="40% - Colore 2 3 3 2 2 3" xfId="9097"/>
    <cellStyle name="40% - Colore 2 3 3 2 2 3 2" xfId="9098"/>
    <cellStyle name="40% - Colore 2 3 3 2 2 3 2 2" xfId="9099"/>
    <cellStyle name="40% - Colore 2 3 3 2 2 3 3" xfId="9100"/>
    <cellStyle name="40% - Colore 2 3 3 2 2 4" xfId="9101"/>
    <cellStyle name="40% - Colore 2 3 3 2 2 4 2" xfId="9102"/>
    <cellStyle name="40% - Colore 2 3 3 2 2 5" xfId="9103"/>
    <cellStyle name="40% - Colore 2 3 3 2 3" xfId="9104"/>
    <cellStyle name="40% - Colore 2 3 3 2 3 2" xfId="9105"/>
    <cellStyle name="40% - Colore 2 3 3 2 3 2 2" xfId="9106"/>
    <cellStyle name="40% - Colore 2 3 3 2 3 2 2 2" xfId="9107"/>
    <cellStyle name="40% - Colore 2 3 3 2 3 2 3" xfId="9108"/>
    <cellStyle name="40% - Colore 2 3 3 2 3 3" xfId="9109"/>
    <cellStyle name="40% - Colore 2 3 3 2 3 3 2" xfId="9110"/>
    <cellStyle name="40% - Colore 2 3 3 2 3 4" xfId="9111"/>
    <cellStyle name="40% - Colore 2 3 3 2 4" xfId="9112"/>
    <cellStyle name="40% - Colore 2 3 3 2 4 2" xfId="9113"/>
    <cellStyle name="40% - Colore 2 3 3 2 4 2 2" xfId="9114"/>
    <cellStyle name="40% - Colore 2 3 3 2 4 3" xfId="9115"/>
    <cellStyle name="40% - Colore 2 3 3 2 5" xfId="9116"/>
    <cellStyle name="40% - Colore 2 3 3 2 5 2" xfId="9117"/>
    <cellStyle name="40% - Colore 2 3 3 2 6" xfId="9118"/>
    <cellStyle name="40% - Colore 2 3 3 2 6 2" xfId="9119"/>
    <cellStyle name="40% - Colore 2 3 3 2 7" xfId="9120"/>
    <cellStyle name="40% - Colore 2 3 3 2 7 2" xfId="9121"/>
    <cellStyle name="40% - Colore 2 3 3 2 8" xfId="9122"/>
    <cellStyle name="40% - Colore 2 3 3 3" xfId="9123"/>
    <cellStyle name="40% - Colore 2 3 3 3 2" xfId="9124"/>
    <cellStyle name="40% - Colore 2 3 3 3 2 2" xfId="9125"/>
    <cellStyle name="40% - Colore 2 3 3 3 2 2 2" xfId="9126"/>
    <cellStyle name="40% - Colore 2 3 3 3 2 2 2 2" xfId="9127"/>
    <cellStyle name="40% - Colore 2 3 3 3 2 2 3" xfId="9128"/>
    <cellStyle name="40% - Colore 2 3 3 3 2 3" xfId="9129"/>
    <cellStyle name="40% - Colore 2 3 3 3 2 3 2" xfId="9130"/>
    <cellStyle name="40% - Colore 2 3 3 3 2 4" xfId="9131"/>
    <cellStyle name="40% - Colore 2 3 3 3 3" xfId="9132"/>
    <cellStyle name="40% - Colore 2 3 3 3 3 2" xfId="9133"/>
    <cellStyle name="40% - Colore 2 3 3 3 3 2 2" xfId="9134"/>
    <cellStyle name="40% - Colore 2 3 3 3 3 3" xfId="9135"/>
    <cellStyle name="40% - Colore 2 3 3 3 4" xfId="9136"/>
    <cellStyle name="40% - Colore 2 3 3 3 4 2" xfId="9137"/>
    <cellStyle name="40% - Colore 2 3 3 3 5" xfId="9138"/>
    <cellStyle name="40% - Colore 2 3 3 4" xfId="9139"/>
    <cellStyle name="40% - Colore 2 3 3 4 2" xfId="9140"/>
    <cellStyle name="40% - Colore 2 3 3 4 2 2" xfId="9141"/>
    <cellStyle name="40% - Colore 2 3 3 4 2 2 2" xfId="9142"/>
    <cellStyle name="40% - Colore 2 3 3 4 2 3" xfId="9143"/>
    <cellStyle name="40% - Colore 2 3 3 4 3" xfId="9144"/>
    <cellStyle name="40% - Colore 2 3 3 4 3 2" xfId="9145"/>
    <cellStyle name="40% - Colore 2 3 3 4 4" xfId="9146"/>
    <cellStyle name="40% - Colore 2 3 3 5" xfId="9147"/>
    <cellStyle name="40% - Colore 2 3 3 5 2" xfId="9148"/>
    <cellStyle name="40% - Colore 2 3 3 5 2 2" xfId="9149"/>
    <cellStyle name="40% - Colore 2 3 3 5 3" xfId="9150"/>
    <cellStyle name="40% - Colore 2 3 3 6" xfId="9151"/>
    <cellStyle name="40% - Colore 2 3 3 6 2" xfId="9152"/>
    <cellStyle name="40% - Colore 2 3 3 7" xfId="9153"/>
    <cellStyle name="40% - Colore 2 3 3 7 2" xfId="9154"/>
    <cellStyle name="40% - Colore 2 3 3 8" xfId="9155"/>
    <cellStyle name="40% - Colore 2 3 3 8 2" xfId="9156"/>
    <cellStyle name="40% - Colore 2 3 3 9" xfId="9157"/>
    <cellStyle name="40% - Colore 2 3 4" xfId="9158"/>
    <cellStyle name="40% - Colore 2 3 4 2" xfId="9159"/>
    <cellStyle name="40% - Colore 2 3 4 2 2" xfId="9160"/>
    <cellStyle name="40% - Colore 2 3 4 2 2 2" xfId="9161"/>
    <cellStyle name="40% - Colore 2 3 4 2 2 2 2" xfId="9162"/>
    <cellStyle name="40% - Colore 2 3 4 2 2 2 2 2" xfId="9163"/>
    <cellStyle name="40% - Colore 2 3 4 2 2 2 3" xfId="9164"/>
    <cellStyle name="40% - Colore 2 3 4 2 2 3" xfId="9165"/>
    <cellStyle name="40% - Colore 2 3 4 2 2 3 2" xfId="9166"/>
    <cellStyle name="40% - Colore 2 3 4 2 2 4" xfId="9167"/>
    <cellStyle name="40% - Colore 2 3 4 2 3" xfId="9168"/>
    <cellStyle name="40% - Colore 2 3 4 2 3 2" xfId="9169"/>
    <cellStyle name="40% - Colore 2 3 4 2 3 2 2" xfId="9170"/>
    <cellStyle name="40% - Colore 2 3 4 2 3 3" xfId="9171"/>
    <cellStyle name="40% - Colore 2 3 4 2 4" xfId="9172"/>
    <cellStyle name="40% - Colore 2 3 4 2 4 2" xfId="9173"/>
    <cellStyle name="40% - Colore 2 3 4 2 5" xfId="9174"/>
    <cellStyle name="40% - Colore 2 3 4 2 5 2" xfId="9175"/>
    <cellStyle name="40% - Colore 2 3 4 2 6" xfId="9176"/>
    <cellStyle name="40% - Colore 2 3 4 3" xfId="9177"/>
    <cellStyle name="40% - Colore 2 3 4 3 2" xfId="9178"/>
    <cellStyle name="40% - Colore 2 3 4 3 2 2" xfId="9179"/>
    <cellStyle name="40% - Colore 2 3 4 3 2 2 2" xfId="9180"/>
    <cellStyle name="40% - Colore 2 3 4 3 2 3" xfId="9181"/>
    <cellStyle name="40% - Colore 2 3 4 3 3" xfId="9182"/>
    <cellStyle name="40% - Colore 2 3 4 3 3 2" xfId="9183"/>
    <cellStyle name="40% - Colore 2 3 4 3 4" xfId="9184"/>
    <cellStyle name="40% - Colore 2 3 4 4" xfId="9185"/>
    <cellStyle name="40% - Colore 2 3 4 4 2" xfId="9186"/>
    <cellStyle name="40% - Colore 2 3 4 4 2 2" xfId="9187"/>
    <cellStyle name="40% - Colore 2 3 4 4 3" xfId="9188"/>
    <cellStyle name="40% - Colore 2 3 4 5" xfId="9189"/>
    <cellStyle name="40% - Colore 2 3 4 5 2" xfId="9190"/>
    <cellStyle name="40% - Colore 2 3 4 6" xfId="9191"/>
    <cellStyle name="40% - Colore 2 3 4 6 2" xfId="9192"/>
    <cellStyle name="40% - Colore 2 3 4 7" xfId="9193"/>
    <cellStyle name="40% - Colore 2 3 4 7 2" xfId="9194"/>
    <cellStyle name="40% - Colore 2 3 4 8" xfId="9195"/>
    <cellStyle name="40% - Colore 2 3 5" xfId="9196"/>
    <cellStyle name="40% - Colore 2 3 5 2" xfId="9197"/>
    <cellStyle name="40% - Colore 2 3 5 2 2" xfId="9198"/>
    <cellStyle name="40% - Colore 2 3 5 2 2 2" xfId="9199"/>
    <cellStyle name="40% - Colore 2 3 5 2 2 2 2" xfId="9200"/>
    <cellStyle name="40% - Colore 2 3 5 2 2 3" xfId="9201"/>
    <cellStyle name="40% - Colore 2 3 5 2 3" xfId="9202"/>
    <cellStyle name="40% - Colore 2 3 5 2 3 2" xfId="9203"/>
    <cellStyle name="40% - Colore 2 3 5 2 4" xfId="9204"/>
    <cellStyle name="40% - Colore 2 3 5 3" xfId="9205"/>
    <cellStyle name="40% - Colore 2 3 5 3 2" xfId="9206"/>
    <cellStyle name="40% - Colore 2 3 5 3 2 2" xfId="9207"/>
    <cellStyle name="40% - Colore 2 3 5 3 3" xfId="9208"/>
    <cellStyle name="40% - Colore 2 3 5 4" xfId="9209"/>
    <cellStyle name="40% - Colore 2 3 5 4 2" xfId="9210"/>
    <cellStyle name="40% - Colore 2 3 5 5" xfId="9211"/>
    <cellStyle name="40% - Colore 2 3 5 5 2" xfId="9212"/>
    <cellStyle name="40% - Colore 2 3 5 6" xfId="9213"/>
    <cellStyle name="40% - Colore 2 3 6" xfId="9214"/>
    <cellStyle name="40% - Colore 2 3 6 2" xfId="9215"/>
    <cellStyle name="40% - Colore 2 3 6 2 2" xfId="9216"/>
    <cellStyle name="40% - Colore 2 3 6 2 2 2" xfId="9217"/>
    <cellStyle name="40% - Colore 2 3 6 2 3" xfId="9218"/>
    <cellStyle name="40% - Colore 2 3 6 3" xfId="9219"/>
    <cellStyle name="40% - Colore 2 3 6 3 2" xfId="9220"/>
    <cellStyle name="40% - Colore 2 3 6 4" xfId="9221"/>
    <cellStyle name="40% - Colore 2 3 7" xfId="9222"/>
    <cellStyle name="40% - Colore 2 3 7 2" xfId="9223"/>
    <cellStyle name="40% - Colore 2 3 7 2 2" xfId="9224"/>
    <cellStyle name="40% - Colore 2 3 7 3" xfId="9225"/>
    <cellStyle name="40% - Colore 2 3 8" xfId="9226"/>
    <cellStyle name="40% - Colore 2 3 8 2" xfId="9227"/>
    <cellStyle name="40% - Colore 2 3 9" xfId="9228"/>
    <cellStyle name="40% - Colore 2 3 9 2" xfId="9229"/>
    <cellStyle name="40% - Colore 2 4" xfId="9230"/>
    <cellStyle name="40% - Colore 2 4 10" xfId="9231"/>
    <cellStyle name="40% - Colore 2 4 2" xfId="9232"/>
    <cellStyle name="40% - Colore 2 4 2 2" xfId="9233"/>
    <cellStyle name="40% - Colore 2 4 2 2 2" xfId="9234"/>
    <cellStyle name="40% - Colore 2 4 2 2 2 2" xfId="9235"/>
    <cellStyle name="40% - Colore 2 4 2 2 2 2 2" xfId="9236"/>
    <cellStyle name="40% - Colore 2 4 2 2 2 2 2 2" xfId="9237"/>
    <cellStyle name="40% - Colore 2 4 2 2 2 2 2 2 2" xfId="9238"/>
    <cellStyle name="40% - Colore 2 4 2 2 2 2 2 3" xfId="9239"/>
    <cellStyle name="40% - Colore 2 4 2 2 2 2 3" xfId="9240"/>
    <cellStyle name="40% - Colore 2 4 2 2 2 2 3 2" xfId="9241"/>
    <cellStyle name="40% - Colore 2 4 2 2 2 2 4" xfId="9242"/>
    <cellStyle name="40% - Colore 2 4 2 2 2 3" xfId="9243"/>
    <cellStyle name="40% - Colore 2 4 2 2 2 3 2" xfId="9244"/>
    <cellStyle name="40% - Colore 2 4 2 2 2 3 2 2" xfId="9245"/>
    <cellStyle name="40% - Colore 2 4 2 2 2 3 3" xfId="9246"/>
    <cellStyle name="40% - Colore 2 4 2 2 2 4" xfId="9247"/>
    <cellStyle name="40% - Colore 2 4 2 2 2 4 2" xfId="9248"/>
    <cellStyle name="40% - Colore 2 4 2 2 2 5" xfId="9249"/>
    <cellStyle name="40% - Colore 2 4 2 2 3" xfId="9250"/>
    <cellStyle name="40% - Colore 2 4 2 2 3 2" xfId="9251"/>
    <cellStyle name="40% - Colore 2 4 2 2 3 2 2" xfId="9252"/>
    <cellStyle name="40% - Colore 2 4 2 2 3 2 2 2" xfId="9253"/>
    <cellStyle name="40% - Colore 2 4 2 2 3 2 3" xfId="9254"/>
    <cellStyle name="40% - Colore 2 4 2 2 3 3" xfId="9255"/>
    <cellStyle name="40% - Colore 2 4 2 2 3 3 2" xfId="9256"/>
    <cellStyle name="40% - Colore 2 4 2 2 3 4" xfId="9257"/>
    <cellStyle name="40% - Colore 2 4 2 2 4" xfId="9258"/>
    <cellStyle name="40% - Colore 2 4 2 2 4 2" xfId="9259"/>
    <cellStyle name="40% - Colore 2 4 2 2 4 2 2" xfId="9260"/>
    <cellStyle name="40% - Colore 2 4 2 2 4 3" xfId="9261"/>
    <cellStyle name="40% - Colore 2 4 2 2 5" xfId="9262"/>
    <cellStyle name="40% - Colore 2 4 2 2 5 2" xfId="9263"/>
    <cellStyle name="40% - Colore 2 4 2 2 6" xfId="9264"/>
    <cellStyle name="40% - Colore 2 4 2 2 6 2" xfId="9265"/>
    <cellStyle name="40% - Colore 2 4 2 2 7" xfId="9266"/>
    <cellStyle name="40% - Colore 2 4 2 2 7 2" xfId="9267"/>
    <cellStyle name="40% - Colore 2 4 2 2 8" xfId="9268"/>
    <cellStyle name="40% - Colore 2 4 2 3" xfId="9269"/>
    <cellStyle name="40% - Colore 2 4 2 3 2" xfId="9270"/>
    <cellStyle name="40% - Colore 2 4 2 3 2 2" xfId="9271"/>
    <cellStyle name="40% - Colore 2 4 2 3 2 2 2" xfId="9272"/>
    <cellStyle name="40% - Colore 2 4 2 3 2 2 2 2" xfId="9273"/>
    <cellStyle name="40% - Colore 2 4 2 3 2 2 3" xfId="9274"/>
    <cellStyle name="40% - Colore 2 4 2 3 2 3" xfId="9275"/>
    <cellStyle name="40% - Colore 2 4 2 3 2 3 2" xfId="9276"/>
    <cellStyle name="40% - Colore 2 4 2 3 2 4" xfId="9277"/>
    <cellStyle name="40% - Colore 2 4 2 3 3" xfId="9278"/>
    <cellStyle name="40% - Colore 2 4 2 3 3 2" xfId="9279"/>
    <cellStyle name="40% - Colore 2 4 2 3 3 2 2" xfId="9280"/>
    <cellStyle name="40% - Colore 2 4 2 3 3 3" xfId="9281"/>
    <cellStyle name="40% - Colore 2 4 2 3 4" xfId="9282"/>
    <cellStyle name="40% - Colore 2 4 2 3 4 2" xfId="9283"/>
    <cellStyle name="40% - Colore 2 4 2 3 5" xfId="9284"/>
    <cellStyle name="40% - Colore 2 4 2 4" xfId="9285"/>
    <cellStyle name="40% - Colore 2 4 2 4 2" xfId="9286"/>
    <cellStyle name="40% - Colore 2 4 2 4 2 2" xfId="9287"/>
    <cellStyle name="40% - Colore 2 4 2 4 2 2 2" xfId="9288"/>
    <cellStyle name="40% - Colore 2 4 2 4 2 3" xfId="9289"/>
    <cellStyle name="40% - Colore 2 4 2 4 3" xfId="9290"/>
    <cellStyle name="40% - Colore 2 4 2 4 3 2" xfId="9291"/>
    <cellStyle name="40% - Colore 2 4 2 4 4" xfId="9292"/>
    <cellStyle name="40% - Colore 2 4 2 5" xfId="9293"/>
    <cellStyle name="40% - Colore 2 4 2 5 2" xfId="9294"/>
    <cellStyle name="40% - Colore 2 4 2 5 2 2" xfId="9295"/>
    <cellStyle name="40% - Colore 2 4 2 5 3" xfId="9296"/>
    <cellStyle name="40% - Colore 2 4 2 6" xfId="9297"/>
    <cellStyle name="40% - Colore 2 4 2 6 2" xfId="9298"/>
    <cellStyle name="40% - Colore 2 4 2 7" xfId="9299"/>
    <cellStyle name="40% - Colore 2 4 2 7 2" xfId="9300"/>
    <cellStyle name="40% - Colore 2 4 2 8" xfId="9301"/>
    <cellStyle name="40% - Colore 2 4 2 8 2" xfId="9302"/>
    <cellStyle name="40% - Colore 2 4 2 9" xfId="9303"/>
    <cellStyle name="40% - Colore 2 4 3" xfId="9304"/>
    <cellStyle name="40% - Colore 2 4 3 2" xfId="9305"/>
    <cellStyle name="40% - Colore 2 4 3 2 2" xfId="9306"/>
    <cellStyle name="40% - Colore 2 4 3 2 2 2" xfId="9307"/>
    <cellStyle name="40% - Colore 2 4 3 2 2 2 2" xfId="9308"/>
    <cellStyle name="40% - Colore 2 4 3 2 2 2 2 2" xfId="9309"/>
    <cellStyle name="40% - Colore 2 4 3 2 2 2 3" xfId="9310"/>
    <cellStyle name="40% - Colore 2 4 3 2 2 3" xfId="9311"/>
    <cellStyle name="40% - Colore 2 4 3 2 2 3 2" xfId="9312"/>
    <cellStyle name="40% - Colore 2 4 3 2 2 4" xfId="9313"/>
    <cellStyle name="40% - Colore 2 4 3 2 3" xfId="9314"/>
    <cellStyle name="40% - Colore 2 4 3 2 3 2" xfId="9315"/>
    <cellStyle name="40% - Colore 2 4 3 2 3 2 2" xfId="9316"/>
    <cellStyle name="40% - Colore 2 4 3 2 3 3" xfId="9317"/>
    <cellStyle name="40% - Colore 2 4 3 2 4" xfId="9318"/>
    <cellStyle name="40% - Colore 2 4 3 2 4 2" xfId="9319"/>
    <cellStyle name="40% - Colore 2 4 3 2 5" xfId="9320"/>
    <cellStyle name="40% - Colore 2 4 3 2 5 2" xfId="9321"/>
    <cellStyle name="40% - Colore 2 4 3 2 6" xfId="9322"/>
    <cellStyle name="40% - Colore 2 4 3 3" xfId="9323"/>
    <cellStyle name="40% - Colore 2 4 3 3 2" xfId="9324"/>
    <cellStyle name="40% - Colore 2 4 3 3 2 2" xfId="9325"/>
    <cellStyle name="40% - Colore 2 4 3 3 2 2 2" xfId="9326"/>
    <cellStyle name="40% - Colore 2 4 3 3 2 3" xfId="9327"/>
    <cellStyle name="40% - Colore 2 4 3 3 3" xfId="9328"/>
    <cellStyle name="40% - Colore 2 4 3 3 3 2" xfId="9329"/>
    <cellStyle name="40% - Colore 2 4 3 3 4" xfId="9330"/>
    <cellStyle name="40% - Colore 2 4 3 4" xfId="9331"/>
    <cellStyle name="40% - Colore 2 4 3 4 2" xfId="9332"/>
    <cellStyle name="40% - Colore 2 4 3 4 2 2" xfId="9333"/>
    <cellStyle name="40% - Colore 2 4 3 4 3" xfId="9334"/>
    <cellStyle name="40% - Colore 2 4 3 5" xfId="9335"/>
    <cellStyle name="40% - Colore 2 4 3 5 2" xfId="9336"/>
    <cellStyle name="40% - Colore 2 4 3 6" xfId="9337"/>
    <cellStyle name="40% - Colore 2 4 3 6 2" xfId="9338"/>
    <cellStyle name="40% - Colore 2 4 3 7" xfId="9339"/>
    <cellStyle name="40% - Colore 2 4 3 7 2" xfId="9340"/>
    <cellStyle name="40% - Colore 2 4 3 8" xfId="9341"/>
    <cellStyle name="40% - Colore 2 4 4" xfId="9342"/>
    <cellStyle name="40% - Colore 2 4 4 2" xfId="9343"/>
    <cellStyle name="40% - Colore 2 4 4 2 2" xfId="9344"/>
    <cellStyle name="40% - Colore 2 4 4 2 2 2" xfId="9345"/>
    <cellStyle name="40% - Colore 2 4 4 2 2 2 2" xfId="9346"/>
    <cellStyle name="40% - Colore 2 4 4 2 2 3" xfId="9347"/>
    <cellStyle name="40% - Colore 2 4 4 2 3" xfId="9348"/>
    <cellStyle name="40% - Colore 2 4 4 2 3 2" xfId="9349"/>
    <cellStyle name="40% - Colore 2 4 4 2 4" xfId="9350"/>
    <cellStyle name="40% - Colore 2 4 4 3" xfId="9351"/>
    <cellStyle name="40% - Colore 2 4 4 3 2" xfId="9352"/>
    <cellStyle name="40% - Colore 2 4 4 3 2 2" xfId="9353"/>
    <cellStyle name="40% - Colore 2 4 4 3 3" xfId="9354"/>
    <cellStyle name="40% - Colore 2 4 4 4" xfId="9355"/>
    <cellStyle name="40% - Colore 2 4 4 4 2" xfId="9356"/>
    <cellStyle name="40% - Colore 2 4 4 5" xfId="9357"/>
    <cellStyle name="40% - Colore 2 4 4 5 2" xfId="9358"/>
    <cellStyle name="40% - Colore 2 4 4 6" xfId="9359"/>
    <cellStyle name="40% - Colore 2 4 5" xfId="9360"/>
    <cellStyle name="40% - Colore 2 4 5 2" xfId="9361"/>
    <cellStyle name="40% - Colore 2 4 5 2 2" xfId="9362"/>
    <cellStyle name="40% - Colore 2 4 5 2 2 2" xfId="9363"/>
    <cellStyle name="40% - Colore 2 4 5 2 3" xfId="9364"/>
    <cellStyle name="40% - Colore 2 4 5 3" xfId="9365"/>
    <cellStyle name="40% - Colore 2 4 5 3 2" xfId="9366"/>
    <cellStyle name="40% - Colore 2 4 5 4" xfId="9367"/>
    <cellStyle name="40% - Colore 2 4 6" xfId="9368"/>
    <cellStyle name="40% - Colore 2 4 6 2" xfId="9369"/>
    <cellStyle name="40% - Colore 2 4 6 2 2" xfId="9370"/>
    <cellStyle name="40% - Colore 2 4 6 3" xfId="9371"/>
    <cellStyle name="40% - Colore 2 4 7" xfId="9372"/>
    <cellStyle name="40% - Colore 2 4 7 2" xfId="9373"/>
    <cellStyle name="40% - Colore 2 4 8" xfId="9374"/>
    <cellStyle name="40% - Colore 2 4 8 2" xfId="9375"/>
    <cellStyle name="40% - Colore 2 4 9" xfId="9376"/>
    <cellStyle name="40% - Colore 2 4 9 2" xfId="9377"/>
    <cellStyle name="40% - Colore 2 5" xfId="9378"/>
    <cellStyle name="40% - Colore 2 5 2" xfId="9379"/>
    <cellStyle name="40% - Colore 2 5 2 2" xfId="9380"/>
    <cellStyle name="40% - Colore 2 5 2 2 2" xfId="9381"/>
    <cellStyle name="40% - Colore 2 5 2 2 2 2" xfId="9382"/>
    <cellStyle name="40% - Colore 2 5 2 2 2 2 2" xfId="9383"/>
    <cellStyle name="40% - Colore 2 5 2 2 2 2 2 2" xfId="9384"/>
    <cellStyle name="40% - Colore 2 5 2 2 2 2 3" xfId="9385"/>
    <cellStyle name="40% - Colore 2 5 2 2 2 3" xfId="9386"/>
    <cellStyle name="40% - Colore 2 5 2 2 2 3 2" xfId="9387"/>
    <cellStyle name="40% - Colore 2 5 2 2 2 4" xfId="9388"/>
    <cellStyle name="40% - Colore 2 5 2 2 3" xfId="9389"/>
    <cellStyle name="40% - Colore 2 5 2 2 3 2" xfId="9390"/>
    <cellStyle name="40% - Colore 2 5 2 2 3 2 2" xfId="9391"/>
    <cellStyle name="40% - Colore 2 5 2 2 3 3" xfId="9392"/>
    <cellStyle name="40% - Colore 2 5 2 2 4" xfId="9393"/>
    <cellStyle name="40% - Colore 2 5 2 2 4 2" xfId="9394"/>
    <cellStyle name="40% - Colore 2 5 2 2 5" xfId="9395"/>
    <cellStyle name="40% - Colore 2 5 2 3" xfId="9396"/>
    <cellStyle name="40% - Colore 2 5 2 3 2" xfId="9397"/>
    <cellStyle name="40% - Colore 2 5 2 3 2 2" xfId="9398"/>
    <cellStyle name="40% - Colore 2 5 2 3 2 2 2" xfId="9399"/>
    <cellStyle name="40% - Colore 2 5 2 3 2 3" xfId="9400"/>
    <cellStyle name="40% - Colore 2 5 2 3 3" xfId="9401"/>
    <cellStyle name="40% - Colore 2 5 2 3 3 2" xfId="9402"/>
    <cellStyle name="40% - Colore 2 5 2 3 4" xfId="9403"/>
    <cellStyle name="40% - Colore 2 5 2 4" xfId="9404"/>
    <cellStyle name="40% - Colore 2 5 2 4 2" xfId="9405"/>
    <cellStyle name="40% - Colore 2 5 2 4 2 2" xfId="9406"/>
    <cellStyle name="40% - Colore 2 5 2 4 3" xfId="9407"/>
    <cellStyle name="40% - Colore 2 5 2 5" xfId="9408"/>
    <cellStyle name="40% - Colore 2 5 2 5 2" xfId="9409"/>
    <cellStyle name="40% - Colore 2 5 2 6" xfId="9410"/>
    <cellStyle name="40% - Colore 2 5 2 6 2" xfId="9411"/>
    <cellStyle name="40% - Colore 2 5 2 7" xfId="9412"/>
    <cellStyle name="40% - Colore 2 5 2 7 2" xfId="9413"/>
    <cellStyle name="40% - Colore 2 5 2 8" xfId="9414"/>
    <cellStyle name="40% - Colore 2 5 3" xfId="9415"/>
    <cellStyle name="40% - Colore 2 5 3 2" xfId="9416"/>
    <cellStyle name="40% - Colore 2 5 3 2 2" xfId="9417"/>
    <cellStyle name="40% - Colore 2 5 3 2 2 2" xfId="9418"/>
    <cellStyle name="40% - Colore 2 5 3 2 2 2 2" xfId="9419"/>
    <cellStyle name="40% - Colore 2 5 3 2 2 3" xfId="9420"/>
    <cellStyle name="40% - Colore 2 5 3 2 3" xfId="9421"/>
    <cellStyle name="40% - Colore 2 5 3 2 3 2" xfId="9422"/>
    <cellStyle name="40% - Colore 2 5 3 2 4" xfId="9423"/>
    <cellStyle name="40% - Colore 2 5 3 3" xfId="9424"/>
    <cellStyle name="40% - Colore 2 5 3 3 2" xfId="9425"/>
    <cellStyle name="40% - Colore 2 5 3 3 2 2" xfId="9426"/>
    <cellStyle name="40% - Colore 2 5 3 3 3" xfId="9427"/>
    <cellStyle name="40% - Colore 2 5 3 4" xfId="9428"/>
    <cellStyle name="40% - Colore 2 5 3 4 2" xfId="9429"/>
    <cellStyle name="40% - Colore 2 5 3 5" xfId="9430"/>
    <cellStyle name="40% - Colore 2 5 4" xfId="9431"/>
    <cellStyle name="40% - Colore 2 5 4 2" xfId="9432"/>
    <cellStyle name="40% - Colore 2 5 4 2 2" xfId="9433"/>
    <cellStyle name="40% - Colore 2 5 4 2 2 2" xfId="9434"/>
    <cellStyle name="40% - Colore 2 5 4 2 3" xfId="9435"/>
    <cellStyle name="40% - Colore 2 5 4 3" xfId="9436"/>
    <cellStyle name="40% - Colore 2 5 4 3 2" xfId="9437"/>
    <cellStyle name="40% - Colore 2 5 4 4" xfId="9438"/>
    <cellStyle name="40% - Colore 2 5 5" xfId="9439"/>
    <cellStyle name="40% - Colore 2 5 5 2" xfId="9440"/>
    <cellStyle name="40% - Colore 2 5 5 2 2" xfId="9441"/>
    <cellStyle name="40% - Colore 2 5 5 3" xfId="9442"/>
    <cellStyle name="40% - Colore 2 5 6" xfId="9443"/>
    <cellStyle name="40% - Colore 2 5 6 2" xfId="9444"/>
    <cellStyle name="40% - Colore 2 5 7" xfId="9445"/>
    <cellStyle name="40% - Colore 2 5 7 2" xfId="9446"/>
    <cellStyle name="40% - Colore 2 5 8" xfId="9447"/>
    <cellStyle name="40% - Colore 2 5 8 2" xfId="9448"/>
    <cellStyle name="40% - Colore 2 5 9" xfId="9449"/>
    <cellStyle name="40% - Colore 2 6" xfId="9450"/>
    <cellStyle name="40% - Colore 2 6 2" xfId="9451"/>
    <cellStyle name="40% - Colore 2 6 2 2" xfId="9452"/>
    <cellStyle name="40% - Colore 2 6 2 2 2" xfId="9453"/>
    <cellStyle name="40% - Colore 2 6 2 2 2 2" xfId="9454"/>
    <cellStyle name="40% - Colore 2 6 2 2 2 2 2" xfId="9455"/>
    <cellStyle name="40% - Colore 2 6 2 2 2 3" xfId="9456"/>
    <cellStyle name="40% - Colore 2 6 2 2 3" xfId="9457"/>
    <cellStyle name="40% - Colore 2 6 2 2 3 2" xfId="9458"/>
    <cellStyle name="40% - Colore 2 6 2 2 4" xfId="9459"/>
    <cellStyle name="40% - Colore 2 6 2 3" xfId="9460"/>
    <cellStyle name="40% - Colore 2 6 2 3 2" xfId="9461"/>
    <cellStyle name="40% - Colore 2 6 2 3 2 2" xfId="9462"/>
    <cellStyle name="40% - Colore 2 6 2 3 3" xfId="9463"/>
    <cellStyle name="40% - Colore 2 6 2 4" xfId="9464"/>
    <cellStyle name="40% - Colore 2 6 2 4 2" xfId="9465"/>
    <cellStyle name="40% - Colore 2 6 2 5" xfId="9466"/>
    <cellStyle name="40% - Colore 2 6 2 5 2" xfId="9467"/>
    <cellStyle name="40% - Colore 2 6 2 6" xfId="9468"/>
    <cellStyle name="40% - Colore 2 6 3" xfId="9469"/>
    <cellStyle name="40% - Colore 2 6 3 2" xfId="9470"/>
    <cellStyle name="40% - Colore 2 6 3 2 2" xfId="9471"/>
    <cellStyle name="40% - Colore 2 6 3 2 2 2" xfId="9472"/>
    <cellStyle name="40% - Colore 2 6 3 2 3" xfId="9473"/>
    <cellStyle name="40% - Colore 2 6 3 3" xfId="9474"/>
    <cellStyle name="40% - Colore 2 6 3 3 2" xfId="9475"/>
    <cellStyle name="40% - Colore 2 6 3 4" xfId="9476"/>
    <cellStyle name="40% - Colore 2 6 4" xfId="9477"/>
    <cellStyle name="40% - Colore 2 6 4 2" xfId="9478"/>
    <cellStyle name="40% - Colore 2 6 4 2 2" xfId="9479"/>
    <cellStyle name="40% - Colore 2 6 4 3" xfId="9480"/>
    <cellStyle name="40% - Colore 2 6 5" xfId="9481"/>
    <cellStyle name="40% - Colore 2 6 5 2" xfId="9482"/>
    <cellStyle name="40% - Colore 2 6 6" xfId="9483"/>
    <cellStyle name="40% - Colore 2 6 6 2" xfId="9484"/>
    <cellStyle name="40% - Colore 2 6 7" xfId="9485"/>
    <cellStyle name="40% - Colore 2 6 7 2" xfId="9486"/>
    <cellStyle name="40% - Colore 2 6 8" xfId="9487"/>
    <cellStyle name="40% - Colore 2 7" xfId="9488"/>
    <cellStyle name="40% - Colore 2 7 2" xfId="9489"/>
    <cellStyle name="40% - Colore 2 7 2 2" xfId="9490"/>
    <cellStyle name="40% - Colore 2 7 2 2 2" xfId="9491"/>
    <cellStyle name="40% - Colore 2 7 2 2 2 2" xfId="9492"/>
    <cellStyle name="40% - Colore 2 7 2 2 3" xfId="9493"/>
    <cellStyle name="40% - Colore 2 7 2 3" xfId="9494"/>
    <cellStyle name="40% - Colore 2 7 2 3 2" xfId="9495"/>
    <cellStyle name="40% - Colore 2 7 2 4" xfId="9496"/>
    <cellStyle name="40% - Colore 2 7 3" xfId="9497"/>
    <cellStyle name="40% - Colore 2 7 3 2" xfId="9498"/>
    <cellStyle name="40% - Colore 2 7 3 2 2" xfId="9499"/>
    <cellStyle name="40% - Colore 2 7 3 3" xfId="9500"/>
    <cellStyle name="40% - Colore 2 7 4" xfId="9501"/>
    <cellStyle name="40% - Colore 2 7 4 2" xfId="9502"/>
    <cellStyle name="40% - Colore 2 7 5" xfId="9503"/>
    <cellStyle name="40% - Colore 2 7 5 2" xfId="9504"/>
    <cellStyle name="40% - Colore 2 7 6" xfId="9505"/>
    <cellStyle name="40% - Colore 2 8" xfId="9506"/>
    <cellStyle name="40% - Colore 2 8 2" xfId="9507"/>
    <cellStyle name="40% - Colore 2 8 2 2" xfId="9508"/>
    <cellStyle name="40% - Colore 2 8 2 2 2" xfId="9509"/>
    <cellStyle name="40% - Colore 2 8 2 3" xfId="9510"/>
    <cellStyle name="40% - Colore 2 8 3" xfId="9511"/>
    <cellStyle name="40% - Colore 2 8 3 2" xfId="9512"/>
    <cellStyle name="40% - Colore 2 8 4" xfId="9513"/>
    <cellStyle name="40% - Colore 2 9" xfId="9514"/>
    <cellStyle name="40% - Colore 2 9 2" xfId="9515"/>
    <cellStyle name="40% - Colore 2 9 2 2" xfId="9516"/>
    <cellStyle name="40% - Colore 2 9 3" xfId="9517"/>
    <cellStyle name="40% - Colore 3 10" xfId="9518"/>
    <cellStyle name="40% - Colore 3 10 2" xfId="9519"/>
    <cellStyle name="40% - Colore 3 11" xfId="9520"/>
    <cellStyle name="40% - Colore 3 11 2" xfId="9521"/>
    <cellStyle name="40% - Colore 3 12" xfId="9522"/>
    <cellStyle name="40% - Colore 3 12 2" xfId="9523"/>
    <cellStyle name="40% - Colore 3 13" xfId="9524"/>
    <cellStyle name="40% - Colore 3 14" xfId="9525"/>
    <cellStyle name="40% - Colore 3 2" xfId="9526"/>
    <cellStyle name="40% - Colore 3 2 10" xfId="9527"/>
    <cellStyle name="40% - Colore 3 2 10 2" xfId="9528"/>
    <cellStyle name="40% - Colore 3 2 11" xfId="9529"/>
    <cellStyle name="40% - Colore 3 2 11 2" xfId="9530"/>
    <cellStyle name="40% - Colore 3 2 12" xfId="9531"/>
    <cellStyle name="40% - Colore 3 2 13" xfId="9532"/>
    <cellStyle name="40% - Colore 3 2 14" xfId="9533"/>
    <cellStyle name="40% - Colore 3 2 2" xfId="9534"/>
    <cellStyle name="40% - Colore 3 2 2 10" xfId="9535"/>
    <cellStyle name="40% - Colore 3 2 2 10 2" xfId="9536"/>
    <cellStyle name="40% - Colore 3 2 2 11" xfId="9537"/>
    <cellStyle name="40% - Colore 3 2 2 2" xfId="9538"/>
    <cellStyle name="40% - Colore 3 2 2 2 10" xfId="9539"/>
    <cellStyle name="40% - Colore 3 2 2 2 2" xfId="9540"/>
    <cellStyle name="40% - Colore 3 2 2 2 2 2" xfId="9541"/>
    <cellStyle name="40% - Colore 3 2 2 2 2 2 2" xfId="9542"/>
    <cellStyle name="40% - Colore 3 2 2 2 2 2 2 2" xfId="9543"/>
    <cellStyle name="40% - Colore 3 2 2 2 2 2 2 2 2" xfId="9544"/>
    <cellStyle name="40% - Colore 3 2 2 2 2 2 2 2 2 2" xfId="9545"/>
    <cellStyle name="40% - Colore 3 2 2 2 2 2 2 2 2 2 2" xfId="9546"/>
    <cellStyle name="40% - Colore 3 2 2 2 2 2 2 2 2 3" xfId="9547"/>
    <cellStyle name="40% - Colore 3 2 2 2 2 2 2 2 3" xfId="9548"/>
    <cellStyle name="40% - Colore 3 2 2 2 2 2 2 2 3 2" xfId="9549"/>
    <cellStyle name="40% - Colore 3 2 2 2 2 2 2 2 4" xfId="9550"/>
    <cellStyle name="40% - Colore 3 2 2 2 2 2 2 3" xfId="9551"/>
    <cellStyle name="40% - Colore 3 2 2 2 2 2 2 3 2" xfId="9552"/>
    <cellStyle name="40% - Colore 3 2 2 2 2 2 2 3 2 2" xfId="9553"/>
    <cellStyle name="40% - Colore 3 2 2 2 2 2 2 3 3" xfId="9554"/>
    <cellStyle name="40% - Colore 3 2 2 2 2 2 2 4" xfId="9555"/>
    <cellStyle name="40% - Colore 3 2 2 2 2 2 2 4 2" xfId="9556"/>
    <cellStyle name="40% - Colore 3 2 2 2 2 2 2 5" xfId="9557"/>
    <cellStyle name="40% - Colore 3 2 2 2 2 2 3" xfId="9558"/>
    <cellStyle name="40% - Colore 3 2 2 2 2 2 3 2" xfId="9559"/>
    <cellStyle name="40% - Colore 3 2 2 2 2 2 3 2 2" xfId="9560"/>
    <cellStyle name="40% - Colore 3 2 2 2 2 2 3 2 2 2" xfId="9561"/>
    <cellStyle name="40% - Colore 3 2 2 2 2 2 3 2 3" xfId="9562"/>
    <cellStyle name="40% - Colore 3 2 2 2 2 2 3 3" xfId="9563"/>
    <cellStyle name="40% - Colore 3 2 2 2 2 2 3 3 2" xfId="9564"/>
    <cellStyle name="40% - Colore 3 2 2 2 2 2 3 4" xfId="9565"/>
    <cellStyle name="40% - Colore 3 2 2 2 2 2 4" xfId="9566"/>
    <cellStyle name="40% - Colore 3 2 2 2 2 2 4 2" xfId="9567"/>
    <cellStyle name="40% - Colore 3 2 2 2 2 2 4 2 2" xfId="9568"/>
    <cellStyle name="40% - Colore 3 2 2 2 2 2 4 3" xfId="9569"/>
    <cellStyle name="40% - Colore 3 2 2 2 2 2 5" xfId="9570"/>
    <cellStyle name="40% - Colore 3 2 2 2 2 2 5 2" xfId="9571"/>
    <cellStyle name="40% - Colore 3 2 2 2 2 2 6" xfId="9572"/>
    <cellStyle name="40% - Colore 3 2 2 2 2 2 6 2" xfId="9573"/>
    <cellStyle name="40% - Colore 3 2 2 2 2 2 7" xfId="9574"/>
    <cellStyle name="40% - Colore 3 2 2 2 2 2 7 2" xfId="9575"/>
    <cellStyle name="40% - Colore 3 2 2 2 2 2 8" xfId="9576"/>
    <cellStyle name="40% - Colore 3 2 2 2 2 3" xfId="9577"/>
    <cellStyle name="40% - Colore 3 2 2 2 2 3 2" xfId="9578"/>
    <cellStyle name="40% - Colore 3 2 2 2 2 3 2 2" xfId="9579"/>
    <cellStyle name="40% - Colore 3 2 2 2 2 3 2 2 2" xfId="9580"/>
    <cellStyle name="40% - Colore 3 2 2 2 2 3 2 2 2 2" xfId="9581"/>
    <cellStyle name="40% - Colore 3 2 2 2 2 3 2 2 3" xfId="9582"/>
    <cellStyle name="40% - Colore 3 2 2 2 2 3 2 3" xfId="9583"/>
    <cellStyle name="40% - Colore 3 2 2 2 2 3 2 3 2" xfId="9584"/>
    <cellStyle name="40% - Colore 3 2 2 2 2 3 2 4" xfId="9585"/>
    <cellStyle name="40% - Colore 3 2 2 2 2 3 3" xfId="9586"/>
    <cellStyle name="40% - Colore 3 2 2 2 2 3 3 2" xfId="9587"/>
    <cellStyle name="40% - Colore 3 2 2 2 2 3 3 2 2" xfId="9588"/>
    <cellStyle name="40% - Colore 3 2 2 2 2 3 3 3" xfId="9589"/>
    <cellStyle name="40% - Colore 3 2 2 2 2 3 4" xfId="9590"/>
    <cellStyle name="40% - Colore 3 2 2 2 2 3 4 2" xfId="9591"/>
    <cellStyle name="40% - Colore 3 2 2 2 2 3 5" xfId="9592"/>
    <cellStyle name="40% - Colore 3 2 2 2 2 4" xfId="9593"/>
    <cellStyle name="40% - Colore 3 2 2 2 2 4 2" xfId="9594"/>
    <cellStyle name="40% - Colore 3 2 2 2 2 4 2 2" xfId="9595"/>
    <cellStyle name="40% - Colore 3 2 2 2 2 4 2 2 2" xfId="9596"/>
    <cellStyle name="40% - Colore 3 2 2 2 2 4 2 3" xfId="9597"/>
    <cellStyle name="40% - Colore 3 2 2 2 2 4 3" xfId="9598"/>
    <cellStyle name="40% - Colore 3 2 2 2 2 4 3 2" xfId="9599"/>
    <cellStyle name="40% - Colore 3 2 2 2 2 4 4" xfId="9600"/>
    <cellStyle name="40% - Colore 3 2 2 2 2 5" xfId="9601"/>
    <cellStyle name="40% - Colore 3 2 2 2 2 5 2" xfId="9602"/>
    <cellStyle name="40% - Colore 3 2 2 2 2 5 2 2" xfId="9603"/>
    <cellStyle name="40% - Colore 3 2 2 2 2 5 3" xfId="9604"/>
    <cellStyle name="40% - Colore 3 2 2 2 2 6" xfId="9605"/>
    <cellStyle name="40% - Colore 3 2 2 2 2 6 2" xfId="9606"/>
    <cellStyle name="40% - Colore 3 2 2 2 2 7" xfId="9607"/>
    <cellStyle name="40% - Colore 3 2 2 2 2 7 2" xfId="9608"/>
    <cellStyle name="40% - Colore 3 2 2 2 2 8" xfId="9609"/>
    <cellStyle name="40% - Colore 3 2 2 2 2 8 2" xfId="9610"/>
    <cellStyle name="40% - Colore 3 2 2 2 2 9" xfId="9611"/>
    <cellStyle name="40% - Colore 3 2 2 2 3" xfId="9612"/>
    <cellStyle name="40% - Colore 3 2 2 2 3 2" xfId="9613"/>
    <cellStyle name="40% - Colore 3 2 2 2 3 2 2" xfId="9614"/>
    <cellStyle name="40% - Colore 3 2 2 2 3 2 2 2" xfId="9615"/>
    <cellStyle name="40% - Colore 3 2 2 2 3 2 2 2 2" xfId="9616"/>
    <cellStyle name="40% - Colore 3 2 2 2 3 2 2 2 2 2" xfId="9617"/>
    <cellStyle name="40% - Colore 3 2 2 2 3 2 2 2 3" xfId="9618"/>
    <cellStyle name="40% - Colore 3 2 2 2 3 2 2 3" xfId="9619"/>
    <cellStyle name="40% - Colore 3 2 2 2 3 2 2 3 2" xfId="9620"/>
    <cellStyle name="40% - Colore 3 2 2 2 3 2 2 4" xfId="9621"/>
    <cellStyle name="40% - Colore 3 2 2 2 3 2 3" xfId="9622"/>
    <cellStyle name="40% - Colore 3 2 2 2 3 2 3 2" xfId="9623"/>
    <cellStyle name="40% - Colore 3 2 2 2 3 2 3 2 2" xfId="9624"/>
    <cellStyle name="40% - Colore 3 2 2 2 3 2 3 3" xfId="9625"/>
    <cellStyle name="40% - Colore 3 2 2 2 3 2 4" xfId="9626"/>
    <cellStyle name="40% - Colore 3 2 2 2 3 2 4 2" xfId="9627"/>
    <cellStyle name="40% - Colore 3 2 2 2 3 2 5" xfId="9628"/>
    <cellStyle name="40% - Colore 3 2 2 2 3 2 5 2" xfId="9629"/>
    <cellStyle name="40% - Colore 3 2 2 2 3 2 6" xfId="9630"/>
    <cellStyle name="40% - Colore 3 2 2 2 3 3" xfId="9631"/>
    <cellStyle name="40% - Colore 3 2 2 2 3 3 2" xfId="9632"/>
    <cellStyle name="40% - Colore 3 2 2 2 3 3 2 2" xfId="9633"/>
    <cellStyle name="40% - Colore 3 2 2 2 3 3 2 2 2" xfId="9634"/>
    <cellStyle name="40% - Colore 3 2 2 2 3 3 2 3" xfId="9635"/>
    <cellStyle name="40% - Colore 3 2 2 2 3 3 3" xfId="9636"/>
    <cellStyle name="40% - Colore 3 2 2 2 3 3 3 2" xfId="9637"/>
    <cellStyle name="40% - Colore 3 2 2 2 3 3 4" xfId="9638"/>
    <cellStyle name="40% - Colore 3 2 2 2 3 4" xfId="9639"/>
    <cellStyle name="40% - Colore 3 2 2 2 3 4 2" xfId="9640"/>
    <cellStyle name="40% - Colore 3 2 2 2 3 4 2 2" xfId="9641"/>
    <cellStyle name="40% - Colore 3 2 2 2 3 4 3" xfId="9642"/>
    <cellStyle name="40% - Colore 3 2 2 2 3 5" xfId="9643"/>
    <cellStyle name="40% - Colore 3 2 2 2 3 5 2" xfId="9644"/>
    <cellStyle name="40% - Colore 3 2 2 2 3 6" xfId="9645"/>
    <cellStyle name="40% - Colore 3 2 2 2 3 6 2" xfId="9646"/>
    <cellStyle name="40% - Colore 3 2 2 2 3 7" xfId="9647"/>
    <cellStyle name="40% - Colore 3 2 2 2 3 7 2" xfId="9648"/>
    <cellStyle name="40% - Colore 3 2 2 2 3 8" xfId="9649"/>
    <cellStyle name="40% - Colore 3 2 2 2 4" xfId="9650"/>
    <cellStyle name="40% - Colore 3 2 2 2 4 2" xfId="9651"/>
    <cellStyle name="40% - Colore 3 2 2 2 4 2 2" xfId="9652"/>
    <cellStyle name="40% - Colore 3 2 2 2 4 2 2 2" xfId="9653"/>
    <cellStyle name="40% - Colore 3 2 2 2 4 2 2 2 2" xfId="9654"/>
    <cellStyle name="40% - Colore 3 2 2 2 4 2 2 3" xfId="9655"/>
    <cellStyle name="40% - Colore 3 2 2 2 4 2 3" xfId="9656"/>
    <cellStyle name="40% - Colore 3 2 2 2 4 2 3 2" xfId="9657"/>
    <cellStyle name="40% - Colore 3 2 2 2 4 2 4" xfId="9658"/>
    <cellStyle name="40% - Colore 3 2 2 2 4 3" xfId="9659"/>
    <cellStyle name="40% - Colore 3 2 2 2 4 3 2" xfId="9660"/>
    <cellStyle name="40% - Colore 3 2 2 2 4 3 2 2" xfId="9661"/>
    <cellStyle name="40% - Colore 3 2 2 2 4 3 3" xfId="9662"/>
    <cellStyle name="40% - Colore 3 2 2 2 4 4" xfId="9663"/>
    <cellStyle name="40% - Colore 3 2 2 2 4 4 2" xfId="9664"/>
    <cellStyle name="40% - Colore 3 2 2 2 4 5" xfId="9665"/>
    <cellStyle name="40% - Colore 3 2 2 2 4 5 2" xfId="9666"/>
    <cellStyle name="40% - Colore 3 2 2 2 4 6" xfId="9667"/>
    <cellStyle name="40% - Colore 3 2 2 2 5" xfId="9668"/>
    <cellStyle name="40% - Colore 3 2 2 2 5 2" xfId="9669"/>
    <cellStyle name="40% - Colore 3 2 2 2 5 2 2" xfId="9670"/>
    <cellStyle name="40% - Colore 3 2 2 2 5 2 2 2" xfId="9671"/>
    <cellStyle name="40% - Colore 3 2 2 2 5 2 3" xfId="9672"/>
    <cellStyle name="40% - Colore 3 2 2 2 5 3" xfId="9673"/>
    <cellStyle name="40% - Colore 3 2 2 2 5 3 2" xfId="9674"/>
    <cellStyle name="40% - Colore 3 2 2 2 5 4" xfId="9675"/>
    <cellStyle name="40% - Colore 3 2 2 2 6" xfId="9676"/>
    <cellStyle name="40% - Colore 3 2 2 2 6 2" xfId="9677"/>
    <cellStyle name="40% - Colore 3 2 2 2 6 2 2" xfId="9678"/>
    <cellStyle name="40% - Colore 3 2 2 2 6 3" xfId="9679"/>
    <cellStyle name="40% - Colore 3 2 2 2 7" xfId="9680"/>
    <cellStyle name="40% - Colore 3 2 2 2 7 2" xfId="9681"/>
    <cellStyle name="40% - Colore 3 2 2 2 8" xfId="9682"/>
    <cellStyle name="40% - Colore 3 2 2 2 8 2" xfId="9683"/>
    <cellStyle name="40% - Colore 3 2 2 2 9" xfId="9684"/>
    <cellStyle name="40% - Colore 3 2 2 2 9 2" xfId="9685"/>
    <cellStyle name="40% - Colore 3 2 2 3" xfId="9686"/>
    <cellStyle name="40% - Colore 3 2 2 3 2" xfId="9687"/>
    <cellStyle name="40% - Colore 3 2 2 3 2 2" xfId="9688"/>
    <cellStyle name="40% - Colore 3 2 2 3 2 2 2" xfId="9689"/>
    <cellStyle name="40% - Colore 3 2 2 3 2 2 2 2" xfId="9690"/>
    <cellStyle name="40% - Colore 3 2 2 3 2 2 2 2 2" xfId="9691"/>
    <cellStyle name="40% - Colore 3 2 2 3 2 2 2 2 2 2" xfId="9692"/>
    <cellStyle name="40% - Colore 3 2 2 3 2 2 2 2 3" xfId="9693"/>
    <cellStyle name="40% - Colore 3 2 2 3 2 2 2 3" xfId="9694"/>
    <cellStyle name="40% - Colore 3 2 2 3 2 2 2 3 2" xfId="9695"/>
    <cellStyle name="40% - Colore 3 2 2 3 2 2 2 4" xfId="9696"/>
    <cellStyle name="40% - Colore 3 2 2 3 2 2 3" xfId="9697"/>
    <cellStyle name="40% - Colore 3 2 2 3 2 2 3 2" xfId="9698"/>
    <cellStyle name="40% - Colore 3 2 2 3 2 2 3 2 2" xfId="9699"/>
    <cellStyle name="40% - Colore 3 2 2 3 2 2 3 3" xfId="9700"/>
    <cellStyle name="40% - Colore 3 2 2 3 2 2 4" xfId="9701"/>
    <cellStyle name="40% - Colore 3 2 2 3 2 2 4 2" xfId="9702"/>
    <cellStyle name="40% - Colore 3 2 2 3 2 2 5" xfId="9703"/>
    <cellStyle name="40% - Colore 3 2 2 3 2 3" xfId="9704"/>
    <cellStyle name="40% - Colore 3 2 2 3 2 3 2" xfId="9705"/>
    <cellStyle name="40% - Colore 3 2 2 3 2 3 2 2" xfId="9706"/>
    <cellStyle name="40% - Colore 3 2 2 3 2 3 2 2 2" xfId="9707"/>
    <cellStyle name="40% - Colore 3 2 2 3 2 3 2 3" xfId="9708"/>
    <cellStyle name="40% - Colore 3 2 2 3 2 3 3" xfId="9709"/>
    <cellStyle name="40% - Colore 3 2 2 3 2 3 3 2" xfId="9710"/>
    <cellStyle name="40% - Colore 3 2 2 3 2 3 4" xfId="9711"/>
    <cellStyle name="40% - Colore 3 2 2 3 2 4" xfId="9712"/>
    <cellStyle name="40% - Colore 3 2 2 3 2 4 2" xfId="9713"/>
    <cellStyle name="40% - Colore 3 2 2 3 2 4 2 2" xfId="9714"/>
    <cellStyle name="40% - Colore 3 2 2 3 2 4 3" xfId="9715"/>
    <cellStyle name="40% - Colore 3 2 2 3 2 5" xfId="9716"/>
    <cellStyle name="40% - Colore 3 2 2 3 2 5 2" xfId="9717"/>
    <cellStyle name="40% - Colore 3 2 2 3 2 6" xfId="9718"/>
    <cellStyle name="40% - Colore 3 2 2 3 2 6 2" xfId="9719"/>
    <cellStyle name="40% - Colore 3 2 2 3 2 7" xfId="9720"/>
    <cellStyle name="40% - Colore 3 2 2 3 2 7 2" xfId="9721"/>
    <cellStyle name="40% - Colore 3 2 2 3 2 8" xfId="9722"/>
    <cellStyle name="40% - Colore 3 2 2 3 3" xfId="9723"/>
    <cellStyle name="40% - Colore 3 2 2 3 3 2" xfId="9724"/>
    <cellStyle name="40% - Colore 3 2 2 3 3 2 2" xfId="9725"/>
    <cellStyle name="40% - Colore 3 2 2 3 3 2 2 2" xfId="9726"/>
    <cellStyle name="40% - Colore 3 2 2 3 3 2 2 2 2" xfId="9727"/>
    <cellStyle name="40% - Colore 3 2 2 3 3 2 2 3" xfId="9728"/>
    <cellStyle name="40% - Colore 3 2 2 3 3 2 3" xfId="9729"/>
    <cellStyle name="40% - Colore 3 2 2 3 3 2 3 2" xfId="9730"/>
    <cellStyle name="40% - Colore 3 2 2 3 3 2 4" xfId="9731"/>
    <cellStyle name="40% - Colore 3 2 2 3 3 3" xfId="9732"/>
    <cellStyle name="40% - Colore 3 2 2 3 3 3 2" xfId="9733"/>
    <cellStyle name="40% - Colore 3 2 2 3 3 3 2 2" xfId="9734"/>
    <cellStyle name="40% - Colore 3 2 2 3 3 3 3" xfId="9735"/>
    <cellStyle name="40% - Colore 3 2 2 3 3 4" xfId="9736"/>
    <cellStyle name="40% - Colore 3 2 2 3 3 4 2" xfId="9737"/>
    <cellStyle name="40% - Colore 3 2 2 3 3 5" xfId="9738"/>
    <cellStyle name="40% - Colore 3 2 2 3 4" xfId="9739"/>
    <cellStyle name="40% - Colore 3 2 2 3 4 2" xfId="9740"/>
    <cellStyle name="40% - Colore 3 2 2 3 4 2 2" xfId="9741"/>
    <cellStyle name="40% - Colore 3 2 2 3 4 2 2 2" xfId="9742"/>
    <cellStyle name="40% - Colore 3 2 2 3 4 2 3" xfId="9743"/>
    <cellStyle name="40% - Colore 3 2 2 3 4 3" xfId="9744"/>
    <cellStyle name="40% - Colore 3 2 2 3 4 3 2" xfId="9745"/>
    <cellStyle name="40% - Colore 3 2 2 3 4 4" xfId="9746"/>
    <cellStyle name="40% - Colore 3 2 2 3 5" xfId="9747"/>
    <cellStyle name="40% - Colore 3 2 2 3 5 2" xfId="9748"/>
    <cellStyle name="40% - Colore 3 2 2 3 5 2 2" xfId="9749"/>
    <cellStyle name="40% - Colore 3 2 2 3 5 3" xfId="9750"/>
    <cellStyle name="40% - Colore 3 2 2 3 6" xfId="9751"/>
    <cellStyle name="40% - Colore 3 2 2 3 6 2" xfId="9752"/>
    <cellStyle name="40% - Colore 3 2 2 3 7" xfId="9753"/>
    <cellStyle name="40% - Colore 3 2 2 3 7 2" xfId="9754"/>
    <cellStyle name="40% - Colore 3 2 2 3 8" xfId="9755"/>
    <cellStyle name="40% - Colore 3 2 2 3 8 2" xfId="9756"/>
    <cellStyle name="40% - Colore 3 2 2 3 9" xfId="9757"/>
    <cellStyle name="40% - Colore 3 2 2 4" xfId="9758"/>
    <cellStyle name="40% - Colore 3 2 2 4 2" xfId="9759"/>
    <cellStyle name="40% - Colore 3 2 2 4 2 2" xfId="9760"/>
    <cellStyle name="40% - Colore 3 2 2 4 2 2 2" xfId="9761"/>
    <cellStyle name="40% - Colore 3 2 2 4 2 2 2 2" xfId="9762"/>
    <cellStyle name="40% - Colore 3 2 2 4 2 2 2 2 2" xfId="9763"/>
    <cellStyle name="40% - Colore 3 2 2 4 2 2 2 3" xfId="9764"/>
    <cellStyle name="40% - Colore 3 2 2 4 2 2 3" xfId="9765"/>
    <cellStyle name="40% - Colore 3 2 2 4 2 2 3 2" xfId="9766"/>
    <cellStyle name="40% - Colore 3 2 2 4 2 2 4" xfId="9767"/>
    <cellStyle name="40% - Colore 3 2 2 4 2 3" xfId="9768"/>
    <cellStyle name="40% - Colore 3 2 2 4 2 3 2" xfId="9769"/>
    <cellStyle name="40% - Colore 3 2 2 4 2 3 2 2" xfId="9770"/>
    <cellStyle name="40% - Colore 3 2 2 4 2 3 3" xfId="9771"/>
    <cellStyle name="40% - Colore 3 2 2 4 2 4" xfId="9772"/>
    <cellStyle name="40% - Colore 3 2 2 4 2 4 2" xfId="9773"/>
    <cellStyle name="40% - Colore 3 2 2 4 2 5" xfId="9774"/>
    <cellStyle name="40% - Colore 3 2 2 4 2 5 2" xfId="9775"/>
    <cellStyle name="40% - Colore 3 2 2 4 2 6" xfId="9776"/>
    <cellStyle name="40% - Colore 3 2 2 4 3" xfId="9777"/>
    <cellStyle name="40% - Colore 3 2 2 4 3 2" xfId="9778"/>
    <cellStyle name="40% - Colore 3 2 2 4 3 2 2" xfId="9779"/>
    <cellStyle name="40% - Colore 3 2 2 4 3 2 2 2" xfId="9780"/>
    <cellStyle name="40% - Colore 3 2 2 4 3 2 3" xfId="9781"/>
    <cellStyle name="40% - Colore 3 2 2 4 3 3" xfId="9782"/>
    <cellStyle name="40% - Colore 3 2 2 4 3 3 2" xfId="9783"/>
    <cellStyle name="40% - Colore 3 2 2 4 3 4" xfId="9784"/>
    <cellStyle name="40% - Colore 3 2 2 4 4" xfId="9785"/>
    <cellStyle name="40% - Colore 3 2 2 4 4 2" xfId="9786"/>
    <cellStyle name="40% - Colore 3 2 2 4 4 2 2" xfId="9787"/>
    <cellStyle name="40% - Colore 3 2 2 4 4 3" xfId="9788"/>
    <cellStyle name="40% - Colore 3 2 2 4 5" xfId="9789"/>
    <cellStyle name="40% - Colore 3 2 2 4 5 2" xfId="9790"/>
    <cellStyle name="40% - Colore 3 2 2 4 6" xfId="9791"/>
    <cellStyle name="40% - Colore 3 2 2 4 6 2" xfId="9792"/>
    <cellStyle name="40% - Colore 3 2 2 4 7" xfId="9793"/>
    <cellStyle name="40% - Colore 3 2 2 4 7 2" xfId="9794"/>
    <cellStyle name="40% - Colore 3 2 2 4 8" xfId="9795"/>
    <cellStyle name="40% - Colore 3 2 2 5" xfId="9796"/>
    <cellStyle name="40% - Colore 3 2 2 5 2" xfId="9797"/>
    <cellStyle name="40% - Colore 3 2 2 5 2 2" xfId="9798"/>
    <cellStyle name="40% - Colore 3 2 2 5 2 2 2" xfId="9799"/>
    <cellStyle name="40% - Colore 3 2 2 5 2 2 2 2" xfId="9800"/>
    <cellStyle name="40% - Colore 3 2 2 5 2 2 3" xfId="9801"/>
    <cellStyle name="40% - Colore 3 2 2 5 2 3" xfId="9802"/>
    <cellStyle name="40% - Colore 3 2 2 5 2 3 2" xfId="9803"/>
    <cellStyle name="40% - Colore 3 2 2 5 2 4" xfId="9804"/>
    <cellStyle name="40% - Colore 3 2 2 5 3" xfId="9805"/>
    <cellStyle name="40% - Colore 3 2 2 5 3 2" xfId="9806"/>
    <cellStyle name="40% - Colore 3 2 2 5 3 2 2" xfId="9807"/>
    <cellStyle name="40% - Colore 3 2 2 5 3 3" xfId="9808"/>
    <cellStyle name="40% - Colore 3 2 2 5 4" xfId="9809"/>
    <cellStyle name="40% - Colore 3 2 2 5 4 2" xfId="9810"/>
    <cellStyle name="40% - Colore 3 2 2 5 5" xfId="9811"/>
    <cellStyle name="40% - Colore 3 2 2 5 5 2" xfId="9812"/>
    <cellStyle name="40% - Colore 3 2 2 5 6" xfId="9813"/>
    <cellStyle name="40% - Colore 3 2 2 6" xfId="9814"/>
    <cellStyle name="40% - Colore 3 2 2 6 2" xfId="9815"/>
    <cellStyle name="40% - Colore 3 2 2 6 2 2" xfId="9816"/>
    <cellStyle name="40% - Colore 3 2 2 6 2 2 2" xfId="9817"/>
    <cellStyle name="40% - Colore 3 2 2 6 2 3" xfId="9818"/>
    <cellStyle name="40% - Colore 3 2 2 6 3" xfId="9819"/>
    <cellStyle name="40% - Colore 3 2 2 6 3 2" xfId="9820"/>
    <cellStyle name="40% - Colore 3 2 2 6 4" xfId="9821"/>
    <cellStyle name="40% - Colore 3 2 2 7" xfId="9822"/>
    <cellStyle name="40% - Colore 3 2 2 7 2" xfId="9823"/>
    <cellStyle name="40% - Colore 3 2 2 7 2 2" xfId="9824"/>
    <cellStyle name="40% - Colore 3 2 2 7 3" xfId="9825"/>
    <cellStyle name="40% - Colore 3 2 2 8" xfId="9826"/>
    <cellStyle name="40% - Colore 3 2 2 8 2" xfId="9827"/>
    <cellStyle name="40% - Colore 3 2 2 9" xfId="9828"/>
    <cellStyle name="40% - Colore 3 2 2 9 2" xfId="9829"/>
    <cellStyle name="40% - Colore 3 2 3" xfId="9830"/>
    <cellStyle name="40% - Colore 3 2 3 10" xfId="9831"/>
    <cellStyle name="40% - Colore 3 2 3 2" xfId="9832"/>
    <cellStyle name="40% - Colore 3 2 3 2 2" xfId="9833"/>
    <cellStyle name="40% - Colore 3 2 3 2 2 2" xfId="9834"/>
    <cellStyle name="40% - Colore 3 2 3 2 2 2 2" xfId="9835"/>
    <cellStyle name="40% - Colore 3 2 3 2 2 2 2 2" xfId="9836"/>
    <cellStyle name="40% - Colore 3 2 3 2 2 2 2 2 2" xfId="9837"/>
    <cellStyle name="40% - Colore 3 2 3 2 2 2 2 2 2 2" xfId="9838"/>
    <cellStyle name="40% - Colore 3 2 3 2 2 2 2 2 3" xfId="9839"/>
    <cellStyle name="40% - Colore 3 2 3 2 2 2 2 3" xfId="9840"/>
    <cellStyle name="40% - Colore 3 2 3 2 2 2 2 3 2" xfId="9841"/>
    <cellStyle name="40% - Colore 3 2 3 2 2 2 2 4" xfId="9842"/>
    <cellStyle name="40% - Colore 3 2 3 2 2 2 3" xfId="9843"/>
    <cellStyle name="40% - Colore 3 2 3 2 2 2 3 2" xfId="9844"/>
    <cellStyle name="40% - Colore 3 2 3 2 2 2 3 2 2" xfId="9845"/>
    <cellStyle name="40% - Colore 3 2 3 2 2 2 3 3" xfId="9846"/>
    <cellStyle name="40% - Colore 3 2 3 2 2 2 4" xfId="9847"/>
    <cellStyle name="40% - Colore 3 2 3 2 2 2 4 2" xfId="9848"/>
    <cellStyle name="40% - Colore 3 2 3 2 2 2 5" xfId="9849"/>
    <cellStyle name="40% - Colore 3 2 3 2 2 3" xfId="9850"/>
    <cellStyle name="40% - Colore 3 2 3 2 2 3 2" xfId="9851"/>
    <cellStyle name="40% - Colore 3 2 3 2 2 3 2 2" xfId="9852"/>
    <cellStyle name="40% - Colore 3 2 3 2 2 3 2 2 2" xfId="9853"/>
    <cellStyle name="40% - Colore 3 2 3 2 2 3 2 3" xfId="9854"/>
    <cellStyle name="40% - Colore 3 2 3 2 2 3 3" xfId="9855"/>
    <cellStyle name="40% - Colore 3 2 3 2 2 3 3 2" xfId="9856"/>
    <cellStyle name="40% - Colore 3 2 3 2 2 3 4" xfId="9857"/>
    <cellStyle name="40% - Colore 3 2 3 2 2 4" xfId="9858"/>
    <cellStyle name="40% - Colore 3 2 3 2 2 4 2" xfId="9859"/>
    <cellStyle name="40% - Colore 3 2 3 2 2 4 2 2" xfId="9860"/>
    <cellStyle name="40% - Colore 3 2 3 2 2 4 3" xfId="9861"/>
    <cellStyle name="40% - Colore 3 2 3 2 2 5" xfId="9862"/>
    <cellStyle name="40% - Colore 3 2 3 2 2 5 2" xfId="9863"/>
    <cellStyle name="40% - Colore 3 2 3 2 2 6" xfId="9864"/>
    <cellStyle name="40% - Colore 3 2 3 2 2 6 2" xfId="9865"/>
    <cellStyle name="40% - Colore 3 2 3 2 2 7" xfId="9866"/>
    <cellStyle name="40% - Colore 3 2 3 2 2 7 2" xfId="9867"/>
    <cellStyle name="40% - Colore 3 2 3 2 2 8" xfId="9868"/>
    <cellStyle name="40% - Colore 3 2 3 2 3" xfId="9869"/>
    <cellStyle name="40% - Colore 3 2 3 2 3 2" xfId="9870"/>
    <cellStyle name="40% - Colore 3 2 3 2 3 2 2" xfId="9871"/>
    <cellStyle name="40% - Colore 3 2 3 2 3 2 2 2" xfId="9872"/>
    <cellStyle name="40% - Colore 3 2 3 2 3 2 2 2 2" xfId="9873"/>
    <cellStyle name="40% - Colore 3 2 3 2 3 2 2 3" xfId="9874"/>
    <cellStyle name="40% - Colore 3 2 3 2 3 2 3" xfId="9875"/>
    <cellStyle name="40% - Colore 3 2 3 2 3 2 3 2" xfId="9876"/>
    <cellStyle name="40% - Colore 3 2 3 2 3 2 4" xfId="9877"/>
    <cellStyle name="40% - Colore 3 2 3 2 3 3" xfId="9878"/>
    <cellStyle name="40% - Colore 3 2 3 2 3 3 2" xfId="9879"/>
    <cellStyle name="40% - Colore 3 2 3 2 3 3 2 2" xfId="9880"/>
    <cellStyle name="40% - Colore 3 2 3 2 3 3 3" xfId="9881"/>
    <cellStyle name="40% - Colore 3 2 3 2 3 4" xfId="9882"/>
    <cellStyle name="40% - Colore 3 2 3 2 3 4 2" xfId="9883"/>
    <cellStyle name="40% - Colore 3 2 3 2 3 5" xfId="9884"/>
    <cellStyle name="40% - Colore 3 2 3 2 4" xfId="9885"/>
    <cellStyle name="40% - Colore 3 2 3 2 4 2" xfId="9886"/>
    <cellStyle name="40% - Colore 3 2 3 2 4 2 2" xfId="9887"/>
    <cellStyle name="40% - Colore 3 2 3 2 4 2 2 2" xfId="9888"/>
    <cellStyle name="40% - Colore 3 2 3 2 4 2 3" xfId="9889"/>
    <cellStyle name="40% - Colore 3 2 3 2 4 3" xfId="9890"/>
    <cellStyle name="40% - Colore 3 2 3 2 4 3 2" xfId="9891"/>
    <cellStyle name="40% - Colore 3 2 3 2 4 4" xfId="9892"/>
    <cellStyle name="40% - Colore 3 2 3 2 5" xfId="9893"/>
    <cellStyle name="40% - Colore 3 2 3 2 5 2" xfId="9894"/>
    <cellStyle name="40% - Colore 3 2 3 2 5 2 2" xfId="9895"/>
    <cellStyle name="40% - Colore 3 2 3 2 5 3" xfId="9896"/>
    <cellStyle name="40% - Colore 3 2 3 2 6" xfId="9897"/>
    <cellStyle name="40% - Colore 3 2 3 2 6 2" xfId="9898"/>
    <cellStyle name="40% - Colore 3 2 3 2 7" xfId="9899"/>
    <cellStyle name="40% - Colore 3 2 3 2 7 2" xfId="9900"/>
    <cellStyle name="40% - Colore 3 2 3 2 8" xfId="9901"/>
    <cellStyle name="40% - Colore 3 2 3 2 8 2" xfId="9902"/>
    <cellStyle name="40% - Colore 3 2 3 2 9" xfId="9903"/>
    <cellStyle name="40% - Colore 3 2 3 3" xfId="9904"/>
    <cellStyle name="40% - Colore 3 2 3 3 2" xfId="9905"/>
    <cellStyle name="40% - Colore 3 2 3 3 2 2" xfId="9906"/>
    <cellStyle name="40% - Colore 3 2 3 3 2 2 2" xfId="9907"/>
    <cellStyle name="40% - Colore 3 2 3 3 2 2 2 2" xfId="9908"/>
    <cellStyle name="40% - Colore 3 2 3 3 2 2 2 2 2" xfId="9909"/>
    <cellStyle name="40% - Colore 3 2 3 3 2 2 2 3" xfId="9910"/>
    <cellStyle name="40% - Colore 3 2 3 3 2 2 3" xfId="9911"/>
    <cellStyle name="40% - Colore 3 2 3 3 2 2 3 2" xfId="9912"/>
    <cellStyle name="40% - Colore 3 2 3 3 2 2 4" xfId="9913"/>
    <cellStyle name="40% - Colore 3 2 3 3 2 3" xfId="9914"/>
    <cellStyle name="40% - Colore 3 2 3 3 2 3 2" xfId="9915"/>
    <cellStyle name="40% - Colore 3 2 3 3 2 3 2 2" xfId="9916"/>
    <cellStyle name="40% - Colore 3 2 3 3 2 3 3" xfId="9917"/>
    <cellStyle name="40% - Colore 3 2 3 3 2 4" xfId="9918"/>
    <cellStyle name="40% - Colore 3 2 3 3 2 4 2" xfId="9919"/>
    <cellStyle name="40% - Colore 3 2 3 3 2 5" xfId="9920"/>
    <cellStyle name="40% - Colore 3 2 3 3 2 5 2" xfId="9921"/>
    <cellStyle name="40% - Colore 3 2 3 3 2 6" xfId="9922"/>
    <cellStyle name="40% - Colore 3 2 3 3 3" xfId="9923"/>
    <cellStyle name="40% - Colore 3 2 3 3 3 2" xfId="9924"/>
    <cellStyle name="40% - Colore 3 2 3 3 3 2 2" xfId="9925"/>
    <cellStyle name="40% - Colore 3 2 3 3 3 2 2 2" xfId="9926"/>
    <cellStyle name="40% - Colore 3 2 3 3 3 2 3" xfId="9927"/>
    <cellStyle name="40% - Colore 3 2 3 3 3 3" xfId="9928"/>
    <cellStyle name="40% - Colore 3 2 3 3 3 3 2" xfId="9929"/>
    <cellStyle name="40% - Colore 3 2 3 3 3 4" xfId="9930"/>
    <cellStyle name="40% - Colore 3 2 3 3 4" xfId="9931"/>
    <cellStyle name="40% - Colore 3 2 3 3 4 2" xfId="9932"/>
    <cellStyle name="40% - Colore 3 2 3 3 4 2 2" xfId="9933"/>
    <cellStyle name="40% - Colore 3 2 3 3 4 3" xfId="9934"/>
    <cellStyle name="40% - Colore 3 2 3 3 5" xfId="9935"/>
    <cellStyle name="40% - Colore 3 2 3 3 5 2" xfId="9936"/>
    <cellStyle name="40% - Colore 3 2 3 3 6" xfId="9937"/>
    <cellStyle name="40% - Colore 3 2 3 3 6 2" xfId="9938"/>
    <cellStyle name="40% - Colore 3 2 3 3 7" xfId="9939"/>
    <cellStyle name="40% - Colore 3 2 3 3 7 2" xfId="9940"/>
    <cellStyle name="40% - Colore 3 2 3 3 8" xfId="9941"/>
    <cellStyle name="40% - Colore 3 2 3 4" xfId="9942"/>
    <cellStyle name="40% - Colore 3 2 3 4 2" xfId="9943"/>
    <cellStyle name="40% - Colore 3 2 3 4 2 2" xfId="9944"/>
    <cellStyle name="40% - Colore 3 2 3 4 2 2 2" xfId="9945"/>
    <cellStyle name="40% - Colore 3 2 3 4 2 2 2 2" xfId="9946"/>
    <cellStyle name="40% - Colore 3 2 3 4 2 2 3" xfId="9947"/>
    <cellStyle name="40% - Colore 3 2 3 4 2 3" xfId="9948"/>
    <cellStyle name="40% - Colore 3 2 3 4 2 3 2" xfId="9949"/>
    <cellStyle name="40% - Colore 3 2 3 4 2 4" xfId="9950"/>
    <cellStyle name="40% - Colore 3 2 3 4 3" xfId="9951"/>
    <cellStyle name="40% - Colore 3 2 3 4 3 2" xfId="9952"/>
    <cellStyle name="40% - Colore 3 2 3 4 3 2 2" xfId="9953"/>
    <cellStyle name="40% - Colore 3 2 3 4 3 3" xfId="9954"/>
    <cellStyle name="40% - Colore 3 2 3 4 4" xfId="9955"/>
    <cellStyle name="40% - Colore 3 2 3 4 4 2" xfId="9956"/>
    <cellStyle name="40% - Colore 3 2 3 4 5" xfId="9957"/>
    <cellStyle name="40% - Colore 3 2 3 4 5 2" xfId="9958"/>
    <cellStyle name="40% - Colore 3 2 3 4 6" xfId="9959"/>
    <cellStyle name="40% - Colore 3 2 3 5" xfId="9960"/>
    <cellStyle name="40% - Colore 3 2 3 5 2" xfId="9961"/>
    <cellStyle name="40% - Colore 3 2 3 5 2 2" xfId="9962"/>
    <cellStyle name="40% - Colore 3 2 3 5 2 2 2" xfId="9963"/>
    <cellStyle name="40% - Colore 3 2 3 5 2 3" xfId="9964"/>
    <cellStyle name="40% - Colore 3 2 3 5 3" xfId="9965"/>
    <cellStyle name="40% - Colore 3 2 3 5 3 2" xfId="9966"/>
    <cellStyle name="40% - Colore 3 2 3 5 4" xfId="9967"/>
    <cellStyle name="40% - Colore 3 2 3 6" xfId="9968"/>
    <cellStyle name="40% - Colore 3 2 3 6 2" xfId="9969"/>
    <cellStyle name="40% - Colore 3 2 3 6 2 2" xfId="9970"/>
    <cellStyle name="40% - Colore 3 2 3 6 3" xfId="9971"/>
    <cellStyle name="40% - Colore 3 2 3 7" xfId="9972"/>
    <cellStyle name="40% - Colore 3 2 3 7 2" xfId="9973"/>
    <cellStyle name="40% - Colore 3 2 3 8" xfId="9974"/>
    <cellStyle name="40% - Colore 3 2 3 8 2" xfId="9975"/>
    <cellStyle name="40% - Colore 3 2 3 9" xfId="9976"/>
    <cellStyle name="40% - Colore 3 2 3 9 2" xfId="9977"/>
    <cellStyle name="40% - Colore 3 2 4" xfId="9978"/>
    <cellStyle name="40% - Colore 3 2 4 2" xfId="9979"/>
    <cellStyle name="40% - Colore 3 2 4 2 2" xfId="9980"/>
    <cellStyle name="40% - Colore 3 2 4 2 2 2" xfId="9981"/>
    <cellStyle name="40% - Colore 3 2 4 2 2 2 2" xfId="9982"/>
    <cellStyle name="40% - Colore 3 2 4 2 2 2 2 2" xfId="9983"/>
    <cellStyle name="40% - Colore 3 2 4 2 2 2 2 2 2" xfId="9984"/>
    <cellStyle name="40% - Colore 3 2 4 2 2 2 2 3" xfId="9985"/>
    <cellStyle name="40% - Colore 3 2 4 2 2 2 3" xfId="9986"/>
    <cellStyle name="40% - Colore 3 2 4 2 2 2 3 2" xfId="9987"/>
    <cellStyle name="40% - Colore 3 2 4 2 2 2 4" xfId="9988"/>
    <cellStyle name="40% - Colore 3 2 4 2 2 3" xfId="9989"/>
    <cellStyle name="40% - Colore 3 2 4 2 2 3 2" xfId="9990"/>
    <cellStyle name="40% - Colore 3 2 4 2 2 3 2 2" xfId="9991"/>
    <cellStyle name="40% - Colore 3 2 4 2 2 3 3" xfId="9992"/>
    <cellStyle name="40% - Colore 3 2 4 2 2 4" xfId="9993"/>
    <cellStyle name="40% - Colore 3 2 4 2 2 4 2" xfId="9994"/>
    <cellStyle name="40% - Colore 3 2 4 2 2 5" xfId="9995"/>
    <cellStyle name="40% - Colore 3 2 4 2 3" xfId="9996"/>
    <cellStyle name="40% - Colore 3 2 4 2 3 2" xfId="9997"/>
    <cellStyle name="40% - Colore 3 2 4 2 3 2 2" xfId="9998"/>
    <cellStyle name="40% - Colore 3 2 4 2 3 2 2 2" xfId="9999"/>
    <cellStyle name="40% - Colore 3 2 4 2 3 2 3" xfId="10000"/>
    <cellStyle name="40% - Colore 3 2 4 2 3 3" xfId="10001"/>
    <cellStyle name="40% - Colore 3 2 4 2 3 3 2" xfId="10002"/>
    <cellStyle name="40% - Colore 3 2 4 2 3 4" xfId="10003"/>
    <cellStyle name="40% - Colore 3 2 4 2 4" xfId="10004"/>
    <cellStyle name="40% - Colore 3 2 4 2 4 2" xfId="10005"/>
    <cellStyle name="40% - Colore 3 2 4 2 4 2 2" xfId="10006"/>
    <cellStyle name="40% - Colore 3 2 4 2 4 3" xfId="10007"/>
    <cellStyle name="40% - Colore 3 2 4 2 5" xfId="10008"/>
    <cellStyle name="40% - Colore 3 2 4 2 5 2" xfId="10009"/>
    <cellStyle name="40% - Colore 3 2 4 2 6" xfId="10010"/>
    <cellStyle name="40% - Colore 3 2 4 2 6 2" xfId="10011"/>
    <cellStyle name="40% - Colore 3 2 4 2 7" xfId="10012"/>
    <cellStyle name="40% - Colore 3 2 4 2 7 2" xfId="10013"/>
    <cellStyle name="40% - Colore 3 2 4 2 8" xfId="10014"/>
    <cellStyle name="40% - Colore 3 2 4 3" xfId="10015"/>
    <cellStyle name="40% - Colore 3 2 4 3 2" xfId="10016"/>
    <cellStyle name="40% - Colore 3 2 4 3 2 2" xfId="10017"/>
    <cellStyle name="40% - Colore 3 2 4 3 2 2 2" xfId="10018"/>
    <cellStyle name="40% - Colore 3 2 4 3 2 2 2 2" xfId="10019"/>
    <cellStyle name="40% - Colore 3 2 4 3 2 2 3" xfId="10020"/>
    <cellStyle name="40% - Colore 3 2 4 3 2 3" xfId="10021"/>
    <cellStyle name="40% - Colore 3 2 4 3 2 3 2" xfId="10022"/>
    <cellStyle name="40% - Colore 3 2 4 3 2 4" xfId="10023"/>
    <cellStyle name="40% - Colore 3 2 4 3 3" xfId="10024"/>
    <cellStyle name="40% - Colore 3 2 4 3 3 2" xfId="10025"/>
    <cellStyle name="40% - Colore 3 2 4 3 3 2 2" xfId="10026"/>
    <cellStyle name="40% - Colore 3 2 4 3 3 3" xfId="10027"/>
    <cellStyle name="40% - Colore 3 2 4 3 4" xfId="10028"/>
    <cellStyle name="40% - Colore 3 2 4 3 4 2" xfId="10029"/>
    <cellStyle name="40% - Colore 3 2 4 3 5" xfId="10030"/>
    <cellStyle name="40% - Colore 3 2 4 4" xfId="10031"/>
    <cellStyle name="40% - Colore 3 2 4 4 2" xfId="10032"/>
    <cellStyle name="40% - Colore 3 2 4 4 2 2" xfId="10033"/>
    <cellStyle name="40% - Colore 3 2 4 4 2 2 2" xfId="10034"/>
    <cellStyle name="40% - Colore 3 2 4 4 2 3" xfId="10035"/>
    <cellStyle name="40% - Colore 3 2 4 4 3" xfId="10036"/>
    <cellStyle name="40% - Colore 3 2 4 4 3 2" xfId="10037"/>
    <cellStyle name="40% - Colore 3 2 4 4 4" xfId="10038"/>
    <cellStyle name="40% - Colore 3 2 4 5" xfId="10039"/>
    <cellStyle name="40% - Colore 3 2 4 5 2" xfId="10040"/>
    <cellStyle name="40% - Colore 3 2 4 5 2 2" xfId="10041"/>
    <cellStyle name="40% - Colore 3 2 4 5 3" xfId="10042"/>
    <cellStyle name="40% - Colore 3 2 4 6" xfId="10043"/>
    <cellStyle name="40% - Colore 3 2 4 6 2" xfId="10044"/>
    <cellStyle name="40% - Colore 3 2 4 7" xfId="10045"/>
    <cellStyle name="40% - Colore 3 2 4 7 2" xfId="10046"/>
    <cellStyle name="40% - Colore 3 2 4 8" xfId="10047"/>
    <cellStyle name="40% - Colore 3 2 4 8 2" xfId="10048"/>
    <cellStyle name="40% - Colore 3 2 4 9" xfId="10049"/>
    <cellStyle name="40% - Colore 3 2 5" xfId="10050"/>
    <cellStyle name="40% - Colore 3 2 5 2" xfId="10051"/>
    <cellStyle name="40% - Colore 3 2 5 2 2" xfId="10052"/>
    <cellStyle name="40% - Colore 3 2 5 2 2 2" xfId="10053"/>
    <cellStyle name="40% - Colore 3 2 5 2 2 2 2" xfId="10054"/>
    <cellStyle name="40% - Colore 3 2 5 2 2 2 2 2" xfId="10055"/>
    <cellStyle name="40% - Colore 3 2 5 2 2 2 3" xfId="10056"/>
    <cellStyle name="40% - Colore 3 2 5 2 2 3" xfId="10057"/>
    <cellStyle name="40% - Colore 3 2 5 2 2 3 2" xfId="10058"/>
    <cellStyle name="40% - Colore 3 2 5 2 2 4" xfId="10059"/>
    <cellStyle name="40% - Colore 3 2 5 2 3" xfId="10060"/>
    <cellStyle name="40% - Colore 3 2 5 2 3 2" xfId="10061"/>
    <cellStyle name="40% - Colore 3 2 5 2 3 2 2" xfId="10062"/>
    <cellStyle name="40% - Colore 3 2 5 2 3 3" xfId="10063"/>
    <cellStyle name="40% - Colore 3 2 5 2 4" xfId="10064"/>
    <cellStyle name="40% - Colore 3 2 5 2 4 2" xfId="10065"/>
    <cellStyle name="40% - Colore 3 2 5 2 5" xfId="10066"/>
    <cellStyle name="40% - Colore 3 2 5 2 5 2" xfId="10067"/>
    <cellStyle name="40% - Colore 3 2 5 2 6" xfId="10068"/>
    <cellStyle name="40% - Colore 3 2 5 3" xfId="10069"/>
    <cellStyle name="40% - Colore 3 2 5 3 2" xfId="10070"/>
    <cellStyle name="40% - Colore 3 2 5 3 2 2" xfId="10071"/>
    <cellStyle name="40% - Colore 3 2 5 3 2 2 2" xfId="10072"/>
    <cellStyle name="40% - Colore 3 2 5 3 2 3" xfId="10073"/>
    <cellStyle name="40% - Colore 3 2 5 3 3" xfId="10074"/>
    <cellStyle name="40% - Colore 3 2 5 3 3 2" xfId="10075"/>
    <cellStyle name="40% - Colore 3 2 5 3 4" xfId="10076"/>
    <cellStyle name="40% - Colore 3 2 5 4" xfId="10077"/>
    <cellStyle name="40% - Colore 3 2 5 4 2" xfId="10078"/>
    <cellStyle name="40% - Colore 3 2 5 4 2 2" xfId="10079"/>
    <cellStyle name="40% - Colore 3 2 5 4 3" xfId="10080"/>
    <cellStyle name="40% - Colore 3 2 5 5" xfId="10081"/>
    <cellStyle name="40% - Colore 3 2 5 5 2" xfId="10082"/>
    <cellStyle name="40% - Colore 3 2 5 6" xfId="10083"/>
    <cellStyle name="40% - Colore 3 2 5 6 2" xfId="10084"/>
    <cellStyle name="40% - Colore 3 2 5 7" xfId="10085"/>
    <cellStyle name="40% - Colore 3 2 5 7 2" xfId="10086"/>
    <cellStyle name="40% - Colore 3 2 5 8" xfId="10087"/>
    <cellStyle name="40% - Colore 3 2 6" xfId="10088"/>
    <cellStyle name="40% - Colore 3 2 6 2" xfId="10089"/>
    <cellStyle name="40% - Colore 3 2 6 2 2" xfId="10090"/>
    <cellStyle name="40% - Colore 3 2 6 2 2 2" xfId="10091"/>
    <cellStyle name="40% - Colore 3 2 6 2 2 2 2" xfId="10092"/>
    <cellStyle name="40% - Colore 3 2 6 2 2 3" xfId="10093"/>
    <cellStyle name="40% - Colore 3 2 6 2 3" xfId="10094"/>
    <cellStyle name="40% - Colore 3 2 6 2 3 2" xfId="10095"/>
    <cellStyle name="40% - Colore 3 2 6 2 4" xfId="10096"/>
    <cellStyle name="40% - Colore 3 2 6 3" xfId="10097"/>
    <cellStyle name="40% - Colore 3 2 6 3 2" xfId="10098"/>
    <cellStyle name="40% - Colore 3 2 6 3 2 2" xfId="10099"/>
    <cellStyle name="40% - Colore 3 2 6 3 3" xfId="10100"/>
    <cellStyle name="40% - Colore 3 2 6 4" xfId="10101"/>
    <cellStyle name="40% - Colore 3 2 6 4 2" xfId="10102"/>
    <cellStyle name="40% - Colore 3 2 6 5" xfId="10103"/>
    <cellStyle name="40% - Colore 3 2 6 5 2" xfId="10104"/>
    <cellStyle name="40% - Colore 3 2 6 6" xfId="10105"/>
    <cellStyle name="40% - Colore 3 2 7" xfId="10106"/>
    <cellStyle name="40% - Colore 3 2 7 2" xfId="10107"/>
    <cellStyle name="40% - Colore 3 2 7 2 2" xfId="10108"/>
    <cellStyle name="40% - Colore 3 2 7 2 2 2" xfId="10109"/>
    <cellStyle name="40% - Colore 3 2 7 2 3" xfId="10110"/>
    <cellStyle name="40% - Colore 3 2 7 3" xfId="10111"/>
    <cellStyle name="40% - Colore 3 2 7 3 2" xfId="10112"/>
    <cellStyle name="40% - Colore 3 2 7 4" xfId="10113"/>
    <cellStyle name="40% - Colore 3 2 8" xfId="10114"/>
    <cellStyle name="40% - Colore 3 2 8 2" xfId="10115"/>
    <cellStyle name="40% - Colore 3 2 8 2 2" xfId="10116"/>
    <cellStyle name="40% - Colore 3 2 8 3" xfId="10117"/>
    <cellStyle name="40% - Colore 3 2 9" xfId="10118"/>
    <cellStyle name="40% - Colore 3 2 9 2" xfId="10119"/>
    <cellStyle name="40% - Colore 3 3" xfId="10120"/>
    <cellStyle name="40% - Colore 3 3 10" xfId="10121"/>
    <cellStyle name="40% - Colore 3 3 10 2" xfId="10122"/>
    <cellStyle name="40% - Colore 3 3 11" xfId="10123"/>
    <cellStyle name="40% - Colore 3 3 12" xfId="10124"/>
    <cellStyle name="40% - Colore 3 3 2" xfId="10125"/>
    <cellStyle name="40% - Colore 3 3 2 10" xfId="10126"/>
    <cellStyle name="40% - Colore 3 3 2 2" xfId="10127"/>
    <cellStyle name="40% - Colore 3 3 2 2 2" xfId="10128"/>
    <cellStyle name="40% - Colore 3 3 2 2 2 2" xfId="10129"/>
    <cellStyle name="40% - Colore 3 3 2 2 2 2 2" xfId="10130"/>
    <cellStyle name="40% - Colore 3 3 2 2 2 2 2 2" xfId="10131"/>
    <cellStyle name="40% - Colore 3 3 2 2 2 2 2 2 2" xfId="10132"/>
    <cellStyle name="40% - Colore 3 3 2 2 2 2 2 2 2 2" xfId="10133"/>
    <cellStyle name="40% - Colore 3 3 2 2 2 2 2 2 3" xfId="10134"/>
    <cellStyle name="40% - Colore 3 3 2 2 2 2 2 3" xfId="10135"/>
    <cellStyle name="40% - Colore 3 3 2 2 2 2 2 3 2" xfId="10136"/>
    <cellStyle name="40% - Colore 3 3 2 2 2 2 2 4" xfId="10137"/>
    <cellStyle name="40% - Colore 3 3 2 2 2 2 3" xfId="10138"/>
    <cellStyle name="40% - Colore 3 3 2 2 2 2 3 2" xfId="10139"/>
    <cellStyle name="40% - Colore 3 3 2 2 2 2 3 2 2" xfId="10140"/>
    <cellStyle name="40% - Colore 3 3 2 2 2 2 3 3" xfId="10141"/>
    <cellStyle name="40% - Colore 3 3 2 2 2 2 4" xfId="10142"/>
    <cellStyle name="40% - Colore 3 3 2 2 2 2 4 2" xfId="10143"/>
    <cellStyle name="40% - Colore 3 3 2 2 2 2 5" xfId="10144"/>
    <cellStyle name="40% - Colore 3 3 2 2 2 3" xfId="10145"/>
    <cellStyle name="40% - Colore 3 3 2 2 2 3 2" xfId="10146"/>
    <cellStyle name="40% - Colore 3 3 2 2 2 3 2 2" xfId="10147"/>
    <cellStyle name="40% - Colore 3 3 2 2 2 3 2 2 2" xfId="10148"/>
    <cellStyle name="40% - Colore 3 3 2 2 2 3 2 3" xfId="10149"/>
    <cellStyle name="40% - Colore 3 3 2 2 2 3 3" xfId="10150"/>
    <cellStyle name="40% - Colore 3 3 2 2 2 3 3 2" xfId="10151"/>
    <cellStyle name="40% - Colore 3 3 2 2 2 3 4" xfId="10152"/>
    <cellStyle name="40% - Colore 3 3 2 2 2 4" xfId="10153"/>
    <cellStyle name="40% - Colore 3 3 2 2 2 4 2" xfId="10154"/>
    <cellStyle name="40% - Colore 3 3 2 2 2 4 2 2" xfId="10155"/>
    <cellStyle name="40% - Colore 3 3 2 2 2 4 3" xfId="10156"/>
    <cellStyle name="40% - Colore 3 3 2 2 2 5" xfId="10157"/>
    <cellStyle name="40% - Colore 3 3 2 2 2 5 2" xfId="10158"/>
    <cellStyle name="40% - Colore 3 3 2 2 2 6" xfId="10159"/>
    <cellStyle name="40% - Colore 3 3 2 2 2 6 2" xfId="10160"/>
    <cellStyle name="40% - Colore 3 3 2 2 2 7" xfId="10161"/>
    <cellStyle name="40% - Colore 3 3 2 2 2 7 2" xfId="10162"/>
    <cellStyle name="40% - Colore 3 3 2 2 2 8" xfId="10163"/>
    <cellStyle name="40% - Colore 3 3 2 2 3" xfId="10164"/>
    <cellStyle name="40% - Colore 3 3 2 2 3 2" xfId="10165"/>
    <cellStyle name="40% - Colore 3 3 2 2 3 2 2" xfId="10166"/>
    <cellStyle name="40% - Colore 3 3 2 2 3 2 2 2" xfId="10167"/>
    <cellStyle name="40% - Colore 3 3 2 2 3 2 2 2 2" xfId="10168"/>
    <cellStyle name="40% - Colore 3 3 2 2 3 2 2 3" xfId="10169"/>
    <cellStyle name="40% - Colore 3 3 2 2 3 2 3" xfId="10170"/>
    <cellStyle name="40% - Colore 3 3 2 2 3 2 3 2" xfId="10171"/>
    <cellStyle name="40% - Colore 3 3 2 2 3 2 4" xfId="10172"/>
    <cellStyle name="40% - Colore 3 3 2 2 3 3" xfId="10173"/>
    <cellStyle name="40% - Colore 3 3 2 2 3 3 2" xfId="10174"/>
    <cellStyle name="40% - Colore 3 3 2 2 3 3 2 2" xfId="10175"/>
    <cellStyle name="40% - Colore 3 3 2 2 3 3 3" xfId="10176"/>
    <cellStyle name="40% - Colore 3 3 2 2 3 4" xfId="10177"/>
    <cellStyle name="40% - Colore 3 3 2 2 3 4 2" xfId="10178"/>
    <cellStyle name="40% - Colore 3 3 2 2 3 5" xfId="10179"/>
    <cellStyle name="40% - Colore 3 3 2 2 4" xfId="10180"/>
    <cellStyle name="40% - Colore 3 3 2 2 4 2" xfId="10181"/>
    <cellStyle name="40% - Colore 3 3 2 2 4 2 2" xfId="10182"/>
    <cellStyle name="40% - Colore 3 3 2 2 4 2 2 2" xfId="10183"/>
    <cellStyle name="40% - Colore 3 3 2 2 4 2 3" xfId="10184"/>
    <cellStyle name="40% - Colore 3 3 2 2 4 3" xfId="10185"/>
    <cellStyle name="40% - Colore 3 3 2 2 4 3 2" xfId="10186"/>
    <cellStyle name="40% - Colore 3 3 2 2 4 4" xfId="10187"/>
    <cellStyle name="40% - Colore 3 3 2 2 5" xfId="10188"/>
    <cellStyle name="40% - Colore 3 3 2 2 5 2" xfId="10189"/>
    <cellStyle name="40% - Colore 3 3 2 2 5 2 2" xfId="10190"/>
    <cellStyle name="40% - Colore 3 3 2 2 5 3" xfId="10191"/>
    <cellStyle name="40% - Colore 3 3 2 2 6" xfId="10192"/>
    <cellStyle name="40% - Colore 3 3 2 2 6 2" xfId="10193"/>
    <cellStyle name="40% - Colore 3 3 2 2 7" xfId="10194"/>
    <cellStyle name="40% - Colore 3 3 2 2 7 2" xfId="10195"/>
    <cellStyle name="40% - Colore 3 3 2 2 8" xfId="10196"/>
    <cellStyle name="40% - Colore 3 3 2 2 8 2" xfId="10197"/>
    <cellStyle name="40% - Colore 3 3 2 2 9" xfId="10198"/>
    <cellStyle name="40% - Colore 3 3 2 3" xfId="10199"/>
    <cellStyle name="40% - Colore 3 3 2 3 2" xfId="10200"/>
    <cellStyle name="40% - Colore 3 3 2 3 2 2" xfId="10201"/>
    <cellStyle name="40% - Colore 3 3 2 3 2 2 2" xfId="10202"/>
    <cellStyle name="40% - Colore 3 3 2 3 2 2 2 2" xfId="10203"/>
    <cellStyle name="40% - Colore 3 3 2 3 2 2 2 2 2" xfId="10204"/>
    <cellStyle name="40% - Colore 3 3 2 3 2 2 2 3" xfId="10205"/>
    <cellStyle name="40% - Colore 3 3 2 3 2 2 3" xfId="10206"/>
    <cellStyle name="40% - Colore 3 3 2 3 2 2 3 2" xfId="10207"/>
    <cellStyle name="40% - Colore 3 3 2 3 2 2 4" xfId="10208"/>
    <cellStyle name="40% - Colore 3 3 2 3 2 3" xfId="10209"/>
    <cellStyle name="40% - Colore 3 3 2 3 2 3 2" xfId="10210"/>
    <cellStyle name="40% - Colore 3 3 2 3 2 3 2 2" xfId="10211"/>
    <cellStyle name="40% - Colore 3 3 2 3 2 3 3" xfId="10212"/>
    <cellStyle name="40% - Colore 3 3 2 3 2 4" xfId="10213"/>
    <cellStyle name="40% - Colore 3 3 2 3 2 4 2" xfId="10214"/>
    <cellStyle name="40% - Colore 3 3 2 3 2 5" xfId="10215"/>
    <cellStyle name="40% - Colore 3 3 2 3 2 5 2" xfId="10216"/>
    <cellStyle name="40% - Colore 3 3 2 3 2 6" xfId="10217"/>
    <cellStyle name="40% - Colore 3 3 2 3 3" xfId="10218"/>
    <cellStyle name="40% - Colore 3 3 2 3 3 2" xfId="10219"/>
    <cellStyle name="40% - Colore 3 3 2 3 3 2 2" xfId="10220"/>
    <cellStyle name="40% - Colore 3 3 2 3 3 2 2 2" xfId="10221"/>
    <cellStyle name="40% - Colore 3 3 2 3 3 2 3" xfId="10222"/>
    <cellStyle name="40% - Colore 3 3 2 3 3 3" xfId="10223"/>
    <cellStyle name="40% - Colore 3 3 2 3 3 3 2" xfId="10224"/>
    <cellStyle name="40% - Colore 3 3 2 3 3 4" xfId="10225"/>
    <cellStyle name="40% - Colore 3 3 2 3 4" xfId="10226"/>
    <cellStyle name="40% - Colore 3 3 2 3 4 2" xfId="10227"/>
    <cellStyle name="40% - Colore 3 3 2 3 4 2 2" xfId="10228"/>
    <cellStyle name="40% - Colore 3 3 2 3 4 3" xfId="10229"/>
    <cellStyle name="40% - Colore 3 3 2 3 5" xfId="10230"/>
    <cellStyle name="40% - Colore 3 3 2 3 5 2" xfId="10231"/>
    <cellStyle name="40% - Colore 3 3 2 3 6" xfId="10232"/>
    <cellStyle name="40% - Colore 3 3 2 3 6 2" xfId="10233"/>
    <cellStyle name="40% - Colore 3 3 2 3 7" xfId="10234"/>
    <cellStyle name="40% - Colore 3 3 2 3 7 2" xfId="10235"/>
    <cellStyle name="40% - Colore 3 3 2 3 8" xfId="10236"/>
    <cellStyle name="40% - Colore 3 3 2 4" xfId="10237"/>
    <cellStyle name="40% - Colore 3 3 2 4 2" xfId="10238"/>
    <cellStyle name="40% - Colore 3 3 2 4 2 2" xfId="10239"/>
    <cellStyle name="40% - Colore 3 3 2 4 2 2 2" xfId="10240"/>
    <cellStyle name="40% - Colore 3 3 2 4 2 2 2 2" xfId="10241"/>
    <cellStyle name="40% - Colore 3 3 2 4 2 2 3" xfId="10242"/>
    <cellStyle name="40% - Colore 3 3 2 4 2 3" xfId="10243"/>
    <cellStyle name="40% - Colore 3 3 2 4 2 3 2" xfId="10244"/>
    <cellStyle name="40% - Colore 3 3 2 4 2 4" xfId="10245"/>
    <cellStyle name="40% - Colore 3 3 2 4 3" xfId="10246"/>
    <cellStyle name="40% - Colore 3 3 2 4 3 2" xfId="10247"/>
    <cellStyle name="40% - Colore 3 3 2 4 3 2 2" xfId="10248"/>
    <cellStyle name="40% - Colore 3 3 2 4 3 3" xfId="10249"/>
    <cellStyle name="40% - Colore 3 3 2 4 4" xfId="10250"/>
    <cellStyle name="40% - Colore 3 3 2 4 4 2" xfId="10251"/>
    <cellStyle name="40% - Colore 3 3 2 4 5" xfId="10252"/>
    <cellStyle name="40% - Colore 3 3 2 4 5 2" xfId="10253"/>
    <cellStyle name="40% - Colore 3 3 2 4 6" xfId="10254"/>
    <cellStyle name="40% - Colore 3 3 2 5" xfId="10255"/>
    <cellStyle name="40% - Colore 3 3 2 5 2" xfId="10256"/>
    <cellStyle name="40% - Colore 3 3 2 5 2 2" xfId="10257"/>
    <cellStyle name="40% - Colore 3 3 2 5 2 2 2" xfId="10258"/>
    <cellStyle name="40% - Colore 3 3 2 5 2 3" xfId="10259"/>
    <cellStyle name="40% - Colore 3 3 2 5 3" xfId="10260"/>
    <cellStyle name="40% - Colore 3 3 2 5 3 2" xfId="10261"/>
    <cellStyle name="40% - Colore 3 3 2 5 4" xfId="10262"/>
    <cellStyle name="40% - Colore 3 3 2 6" xfId="10263"/>
    <cellStyle name="40% - Colore 3 3 2 6 2" xfId="10264"/>
    <cellStyle name="40% - Colore 3 3 2 6 2 2" xfId="10265"/>
    <cellStyle name="40% - Colore 3 3 2 6 3" xfId="10266"/>
    <cellStyle name="40% - Colore 3 3 2 7" xfId="10267"/>
    <cellStyle name="40% - Colore 3 3 2 7 2" xfId="10268"/>
    <cellStyle name="40% - Colore 3 3 2 8" xfId="10269"/>
    <cellStyle name="40% - Colore 3 3 2 8 2" xfId="10270"/>
    <cellStyle name="40% - Colore 3 3 2 9" xfId="10271"/>
    <cellStyle name="40% - Colore 3 3 2 9 2" xfId="10272"/>
    <cellStyle name="40% - Colore 3 3 3" xfId="10273"/>
    <cellStyle name="40% - Colore 3 3 3 2" xfId="10274"/>
    <cellStyle name="40% - Colore 3 3 3 2 2" xfId="10275"/>
    <cellStyle name="40% - Colore 3 3 3 2 2 2" xfId="10276"/>
    <cellStyle name="40% - Colore 3 3 3 2 2 2 2" xfId="10277"/>
    <cellStyle name="40% - Colore 3 3 3 2 2 2 2 2" xfId="10278"/>
    <cellStyle name="40% - Colore 3 3 3 2 2 2 2 2 2" xfId="10279"/>
    <cellStyle name="40% - Colore 3 3 3 2 2 2 2 3" xfId="10280"/>
    <cellStyle name="40% - Colore 3 3 3 2 2 2 3" xfId="10281"/>
    <cellStyle name="40% - Colore 3 3 3 2 2 2 3 2" xfId="10282"/>
    <cellStyle name="40% - Colore 3 3 3 2 2 2 4" xfId="10283"/>
    <cellStyle name="40% - Colore 3 3 3 2 2 3" xfId="10284"/>
    <cellStyle name="40% - Colore 3 3 3 2 2 3 2" xfId="10285"/>
    <cellStyle name="40% - Colore 3 3 3 2 2 3 2 2" xfId="10286"/>
    <cellStyle name="40% - Colore 3 3 3 2 2 3 3" xfId="10287"/>
    <cellStyle name="40% - Colore 3 3 3 2 2 4" xfId="10288"/>
    <cellStyle name="40% - Colore 3 3 3 2 2 4 2" xfId="10289"/>
    <cellStyle name="40% - Colore 3 3 3 2 2 5" xfId="10290"/>
    <cellStyle name="40% - Colore 3 3 3 2 3" xfId="10291"/>
    <cellStyle name="40% - Colore 3 3 3 2 3 2" xfId="10292"/>
    <cellStyle name="40% - Colore 3 3 3 2 3 2 2" xfId="10293"/>
    <cellStyle name="40% - Colore 3 3 3 2 3 2 2 2" xfId="10294"/>
    <cellStyle name="40% - Colore 3 3 3 2 3 2 3" xfId="10295"/>
    <cellStyle name="40% - Colore 3 3 3 2 3 3" xfId="10296"/>
    <cellStyle name="40% - Colore 3 3 3 2 3 3 2" xfId="10297"/>
    <cellStyle name="40% - Colore 3 3 3 2 3 4" xfId="10298"/>
    <cellStyle name="40% - Colore 3 3 3 2 4" xfId="10299"/>
    <cellStyle name="40% - Colore 3 3 3 2 4 2" xfId="10300"/>
    <cellStyle name="40% - Colore 3 3 3 2 4 2 2" xfId="10301"/>
    <cellStyle name="40% - Colore 3 3 3 2 4 3" xfId="10302"/>
    <cellStyle name="40% - Colore 3 3 3 2 5" xfId="10303"/>
    <cellStyle name="40% - Colore 3 3 3 2 5 2" xfId="10304"/>
    <cellStyle name="40% - Colore 3 3 3 2 6" xfId="10305"/>
    <cellStyle name="40% - Colore 3 3 3 2 6 2" xfId="10306"/>
    <cellStyle name="40% - Colore 3 3 3 2 7" xfId="10307"/>
    <cellStyle name="40% - Colore 3 3 3 2 7 2" xfId="10308"/>
    <cellStyle name="40% - Colore 3 3 3 2 8" xfId="10309"/>
    <cellStyle name="40% - Colore 3 3 3 3" xfId="10310"/>
    <cellStyle name="40% - Colore 3 3 3 3 2" xfId="10311"/>
    <cellStyle name="40% - Colore 3 3 3 3 2 2" xfId="10312"/>
    <cellStyle name="40% - Colore 3 3 3 3 2 2 2" xfId="10313"/>
    <cellStyle name="40% - Colore 3 3 3 3 2 2 2 2" xfId="10314"/>
    <cellStyle name="40% - Colore 3 3 3 3 2 2 3" xfId="10315"/>
    <cellStyle name="40% - Colore 3 3 3 3 2 3" xfId="10316"/>
    <cellStyle name="40% - Colore 3 3 3 3 2 3 2" xfId="10317"/>
    <cellStyle name="40% - Colore 3 3 3 3 2 4" xfId="10318"/>
    <cellStyle name="40% - Colore 3 3 3 3 3" xfId="10319"/>
    <cellStyle name="40% - Colore 3 3 3 3 3 2" xfId="10320"/>
    <cellStyle name="40% - Colore 3 3 3 3 3 2 2" xfId="10321"/>
    <cellStyle name="40% - Colore 3 3 3 3 3 3" xfId="10322"/>
    <cellStyle name="40% - Colore 3 3 3 3 4" xfId="10323"/>
    <cellStyle name="40% - Colore 3 3 3 3 4 2" xfId="10324"/>
    <cellStyle name="40% - Colore 3 3 3 3 5" xfId="10325"/>
    <cellStyle name="40% - Colore 3 3 3 4" xfId="10326"/>
    <cellStyle name="40% - Colore 3 3 3 4 2" xfId="10327"/>
    <cellStyle name="40% - Colore 3 3 3 4 2 2" xfId="10328"/>
    <cellStyle name="40% - Colore 3 3 3 4 2 2 2" xfId="10329"/>
    <cellStyle name="40% - Colore 3 3 3 4 2 3" xfId="10330"/>
    <cellStyle name="40% - Colore 3 3 3 4 3" xfId="10331"/>
    <cellStyle name="40% - Colore 3 3 3 4 3 2" xfId="10332"/>
    <cellStyle name="40% - Colore 3 3 3 4 4" xfId="10333"/>
    <cellStyle name="40% - Colore 3 3 3 5" xfId="10334"/>
    <cellStyle name="40% - Colore 3 3 3 5 2" xfId="10335"/>
    <cellStyle name="40% - Colore 3 3 3 5 2 2" xfId="10336"/>
    <cellStyle name="40% - Colore 3 3 3 5 3" xfId="10337"/>
    <cellStyle name="40% - Colore 3 3 3 6" xfId="10338"/>
    <cellStyle name="40% - Colore 3 3 3 6 2" xfId="10339"/>
    <cellStyle name="40% - Colore 3 3 3 7" xfId="10340"/>
    <cellStyle name="40% - Colore 3 3 3 7 2" xfId="10341"/>
    <cellStyle name="40% - Colore 3 3 3 8" xfId="10342"/>
    <cellStyle name="40% - Colore 3 3 3 8 2" xfId="10343"/>
    <cellStyle name="40% - Colore 3 3 3 9" xfId="10344"/>
    <cellStyle name="40% - Colore 3 3 4" xfId="10345"/>
    <cellStyle name="40% - Colore 3 3 4 2" xfId="10346"/>
    <cellStyle name="40% - Colore 3 3 4 2 2" xfId="10347"/>
    <cellStyle name="40% - Colore 3 3 4 2 2 2" xfId="10348"/>
    <cellStyle name="40% - Colore 3 3 4 2 2 2 2" xfId="10349"/>
    <cellStyle name="40% - Colore 3 3 4 2 2 2 2 2" xfId="10350"/>
    <cellStyle name="40% - Colore 3 3 4 2 2 2 3" xfId="10351"/>
    <cellStyle name="40% - Colore 3 3 4 2 2 3" xfId="10352"/>
    <cellStyle name="40% - Colore 3 3 4 2 2 3 2" xfId="10353"/>
    <cellStyle name="40% - Colore 3 3 4 2 2 4" xfId="10354"/>
    <cellStyle name="40% - Colore 3 3 4 2 3" xfId="10355"/>
    <cellStyle name="40% - Colore 3 3 4 2 3 2" xfId="10356"/>
    <cellStyle name="40% - Colore 3 3 4 2 3 2 2" xfId="10357"/>
    <cellStyle name="40% - Colore 3 3 4 2 3 3" xfId="10358"/>
    <cellStyle name="40% - Colore 3 3 4 2 4" xfId="10359"/>
    <cellStyle name="40% - Colore 3 3 4 2 4 2" xfId="10360"/>
    <cellStyle name="40% - Colore 3 3 4 2 5" xfId="10361"/>
    <cellStyle name="40% - Colore 3 3 4 2 5 2" xfId="10362"/>
    <cellStyle name="40% - Colore 3 3 4 2 6" xfId="10363"/>
    <cellStyle name="40% - Colore 3 3 4 3" xfId="10364"/>
    <cellStyle name="40% - Colore 3 3 4 3 2" xfId="10365"/>
    <cellStyle name="40% - Colore 3 3 4 3 2 2" xfId="10366"/>
    <cellStyle name="40% - Colore 3 3 4 3 2 2 2" xfId="10367"/>
    <cellStyle name="40% - Colore 3 3 4 3 2 3" xfId="10368"/>
    <cellStyle name="40% - Colore 3 3 4 3 3" xfId="10369"/>
    <cellStyle name="40% - Colore 3 3 4 3 3 2" xfId="10370"/>
    <cellStyle name="40% - Colore 3 3 4 3 4" xfId="10371"/>
    <cellStyle name="40% - Colore 3 3 4 4" xfId="10372"/>
    <cellStyle name="40% - Colore 3 3 4 4 2" xfId="10373"/>
    <cellStyle name="40% - Colore 3 3 4 4 2 2" xfId="10374"/>
    <cellStyle name="40% - Colore 3 3 4 4 3" xfId="10375"/>
    <cellStyle name="40% - Colore 3 3 4 5" xfId="10376"/>
    <cellStyle name="40% - Colore 3 3 4 5 2" xfId="10377"/>
    <cellStyle name="40% - Colore 3 3 4 6" xfId="10378"/>
    <cellStyle name="40% - Colore 3 3 4 6 2" xfId="10379"/>
    <cellStyle name="40% - Colore 3 3 4 7" xfId="10380"/>
    <cellStyle name="40% - Colore 3 3 4 7 2" xfId="10381"/>
    <cellStyle name="40% - Colore 3 3 4 8" xfId="10382"/>
    <cellStyle name="40% - Colore 3 3 5" xfId="10383"/>
    <cellStyle name="40% - Colore 3 3 5 2" xfId="10384"/>
    <cellStyle name="40% - Colore 3 3 5 2 2" xfId="10385"/>
    <cellStyle name="40% - Colore 3 3 5 2 2 2" xfId="10386"/>
    <cellStyle name="40% - Colore 3 3 5 2 2 2 2" xfId="10387"/>
    <cellStyle name="40% - Colore 3 3 5 2 2 3" xfId="10388"/>
    <cellStyle name="40% - Colore 3 3 5 2 3" xfId="10389"/>
    <cellStyle name="40% - Colore 3 3 5 2 3 2" xfId="10390"/>
    <cellStyle name="40% - Colore 3 3 5 2 4" xfId="10391"/>
    <cellStyle name="40% - Colore 3 3 5 3" xfId="10392"/>
    <cellStyle name="40% - Colore 3 3 5 3 2" xfId="10393"/>
    <cellStyle name="40% - Colore 3 3 5 3 2 2" xfId="10394"/>
    <cellStyle name="40% - Colore 3 3 5 3 3" xfId="10395"/>
    <cellStyle name="40% - Colore 3 3 5 4" xfId="10396"/>
    <cellStyle name="40% - Colore 3 3 5 4 2" xfId="10397"/>
    <cellStyle name="40% - Colore 3 3 5 5" xfId="10398"/>
    <cellStyle name="40% - Colore 3 3 5 5 2" xfId="10399"/>
    <cellStyle name="40% - Colore 3 3 5 6" xfId="10400"/>
    <cellStyle name="40% - Colore 3 3 6" xfId="10401"/>
    <cellStyle name="40% - Colore 3 3 6 2" xfId="10402"/>
    <cellStyle name="40% - Colore 3 3 6 2 2" xfId="10403"/>
    <cellStyle name="40% - Colore 3 3 6 2 2 2" xfId="10404"/>
    <cellStyle name="40% - Colore 3 3 6 2 3" xfId="10405"/>
    <cellStyle name="40% - Colore 3 3 6 3" xfId="10406"/>
    <cellStyle name="40% - Colore 3 3 6 3 2" xfId="10407"/>
    <cellStyle name="40% - Colore 3 3 6 4" xfId="10408"/>
    <cellStyle name="40% - Colore 3 3 7" xfId="10409"/>
    <cellStyle name="40% - Colore 3 3 7 2" xfId="10410"/>
    <cellStyle name="40% - Colore 3 3 7 2 2" xfId="10411"/>
    <cellStyle name="40% - Colore 3 3 7 3" xfId="10412"/>
    <cellStyle name="40% - Colore 3 3 8" xfId="10413"/>
    <cellStyle name="40% - Colore 3 3 8 2" xfId="10414"/>
    <cellStyle name="40% - Colore 3 3 9" xfId="10415"/>
    <cellStyle name="40% - Colore 3 3 9 2" xfId="10416"/>
    <cellStyle name="40% - Colore 3 4" xfId="10417"/>
    <cellStyle name="40% - Colore 3 4 10" xfId="10418"/>
    <cellStyle name="40% - Colore 3 4 2" xfId="10419"/>
    <cellStyle name="40% - Colore 3 4 2 2" xfId="10420"/>
    <cellStyle name="40% - Colore 3 4 2 2 2" xfId="10421"/>
    <cellStyle name="40% - Colore 3 4 2 2 2 2" xfId="10422"/>
    <cellStyle name="40% - Colore 3 4 2 2 2 2 2" xfId="10423"/>
    <cellStyle name="40% - Colore 3 4 2 2 2 2 2 2" xfId="10424"/>
    <cellStyle name="40% - Colore 3 4 2 2 2 2 2 2 2" xfId="10425"/>
    <cellStyle name="40% - Colore 3 4 2 2 2 2 2 3" xfId="10426"/>
    <cellStyle name="40% - Colore 3 4 2 2 2 2 3" xfId="10427"/>
    <cellStyle name="40% - Colore 3 4 2 2 2 2 3 2" xfId="10428"/>
    <cellStyle name="40% - Colore 3 4 2 2 2 2 4" xfId="10429"/>
    <cellStyle name="40% - Colore 3 4 2 2 2 3" xfId="10430"/>
    <cellStyle name="40% - Colore 3 4 2 2 2 3 2" xfId="10431"/>
    <cellStyle name="40% - Colore 3 4 2 2 2 3 2 2" xfId="10432"/>
    <cellStyle name="40% - Colore 3 4 2 2 2 3 3" xfId="10433"/>
    <cellStyle name="40% - Colore 3 4 2 2 2 4" xfId="10434"/>
    <cellStyle name="40% - Colore 3 4 2 2 2 4 2" xfId="10435"/>
    <cellStyle name="40% - Colore 3 4 2 2 2 5" xfId="10436"/>
    <cellStyle name="40% - Colore 3 4 2 2 3" xfId="10437"/>
    <cellStyle name="40% - Colore 3 4 2 2 3 2" xfId="10438"/>
    <cellStyle name="40% - Colore 3 4 2 2 3 2 2" xfId="10439"/>
    <cellStyle name="40% - Colore 3 4 2 2 3 2 2 2" xfId="10440"/>
    <cellStyle name="40% - Colore 3 4 2 2 3 2 3" xfId="10441"/>
    <cellStyle name="40% - Colore 3 4 2 2 3 3" xfId="10442"/>
    <cellStyle name="40% - Colore 3 4 2 2 3 3 2" xfId="10443"/>
    <cellStyle name="40% - Colore 3 4 2 2 3 4" xfId="10444"/>
    <cellStyle name="40% - Colore 3 4 2 2 4" xfId="10445"/>
    <cellStyle name="40% - Colore 3 4 2 2 4 2" xfId="10446"/>
    <cellStyle name="40% - Colore 3 4 2 2 4 2 2" xfId="10447"/>
    <cellStyle name="40% - Colore 3 4 2 2 4 3" xfId="10448"/>
    <cellStyle name="40% - Colore 3 4 2 2 5" xfId="10449"/>
    <cellStyle name="40% - Colore 3 4 2 2 5 2" xfId="10450"/>
    <cellStyle name="40% - Colore 3 4 2 2 6" xfId="10451"/>
    <cellStyle name="40% - Colore 3 4 2 2 6 2" xfId="10452"/>
    <cellStyle name="40% - Colore 3 4 2 2 7" xfId="10453"/>
    <cellStyle name="40% - Colore 3 4 2 2 7 2" xfId="10454"/>
    <cellStyle name="40% - Colore 3 4 2 2 8" xfId="10455"/>
    <cellStyle name="40% - Colore 3 4 2 3" xfId="10456"/>
    <cellStyle name="40% - Colore 3 4 2 3 2" xfId="10457"/>
    <cellStyle name="40% - Colore 3 4 2 3 2 2" xfId="10458"/>
    <cellStyle name="40% - Colore 3 4 2 3 2 2 2" xfId="10459"/>
    <cellStyle name="40% - Colore 3 4 2 3 2 2 2 2" xfId="10460"/>
    <cellStyle name="40% - Colore 3 4 2 3 2 2 3" xfId="10461"/>
    <cellStyle name="40% - Colore 3 4 2 3 2 3" xfId="10462"/>
    <cellStyle name="40% - Colore 3 4 2 3 2 3 2" xfId="10463"/>
    <cellStyle name="40% - Colore 3 4 2 3 2 4" xfId="10464"/>
    <cellStyle name="40% - Colore 3 4 2 3 3" xfId="10465"/>
    <cellStyle name="40% - Colore 3 4 2 3 3 2" xfId="10466"/>
    <cellStyle name="40% - Colore 3 4 2 3 3 2 2" xfId="10467"/>
    <cellStyle name="40% - Colore 3 4 2 3 3 3" xfId="10468"/>
    <cellStyle name="40% - Colore 3 4 2 3 4" xfId="10469"/>
    <cellStyle name="40% - Colore 3 4 2 3 4 2" xfId="10470"/>
    <cellStyle name="40% - Colore 3 4 2 3 5" xfId="10471"/>
    <cellStyle name="40% - Colore 3 4 2 4" xfId="10472"/>
    <cellStyle name="40% - Colore 3 4 2 4 2" xfId="10473"/>
    <cellStyle name="40% - Colore 3 4 2 4 2 2" xfId="10474"/>
    <cellStyle name="40% - Colore 3 4 2 4 2 2 2" xfId="10475"/>
    <cellStyle name="40% - Colore 3 4 2 4 2 3" xfId="10476"/>
    <cellStyle name="40% - Colore 3 4 2 4 3" xfId="10477"/>
    <cellStyle name="40% - Colore 3 4 2 4 3 2" xfId="10478"/>
    <cellStyle name="40% - Colore 3 4 2 4 4" xfId="10479"/>
    <cellStyle name="40% - Colore 3 4 2 5" xfId="10480"/>
    <cellStyle name="40% - Colore 3 4 2 5 2" xfId="10481"/>
    <cellStyle name="40% - Colore 3 4 2 5 2 2" xfId="10482"/>
    <cellStyle name="40% - Colore 3 4 2 5 3" xfId="10483"/>
    <cellStyle name="40% - Colore 3 4 2 6" xfId="10484"/>
    <cellStyle name="40% - Colore 3 4 2 6 2" xfId="10485"/>
    <cellStyle name="40% - Colore 3 4 2 7" xfId="10486"/>
    <cellStyle name="40% - Colore 3 4 2 7 2" xfId="10487"/>
    <cellStyle name="40% - Colore 3 4 2 8" xfId="10488"/>
    <cellStyle name="40% - Colore 3 4 2 8 2" xfId="10489"/>
    <cellStyle name="40% - Colore 3 4 2 9" xfId="10490"/>
    <cellStyle name="40% - Colore 3 4 3" xfId="10491"/>
    <cellStyle name="40% - Colore 3 4 3 2" xfId="10492"/>
    <cellStyle name="40% - Colore 3 4 3 2 2" xfId="10493"/>
    <cellStyle name="40% - Colore 3 4 3 2 2 2" xfId="10494"/>
    <cellStyle name="40% - Colore 3 4 3 2 2 2 2" xfId="10495"/>
    <cellStyle name="40% - Colore 3 4 3 2 2 2 2 2" xfId="10496"/>
    <cellStyle name="40% - Colore 3 4 3 2 2 2 3" xfId="10497"/>
    <cellStyle name="40% - Colore 3 4 3 2 2 3" xfId="10498"/>
    <cellStyle name="40% - Colore 3 4 3 2 2 3 2" xfId="10499"/>
    <cellStyle name="40% - Colore 3 4 3 2 2 4" xfId="10500"/>
    <cellStyle name="40% - Colore 3 4 3 2 3" xfId="10501"/>
    <cellStyle name="40% - Colore 3 4 3 2 3 2" xfId="10502"/>
    <cellStyle name="40% - Colore 3 4 3 2 3 2 2" xfId="10503"/>
    <cellStyle name="40% - Colore 3 4 3 2 3 3" xfId="10504"/>
    <cellStyle name="40% - Colore 3 4 3 2 4" xfId="10505"/>
    <cellStyle name="40% - Colore 3 4 3 2 4 2" xfId="10506"/>
    <cellStyle name="40% - Colore 3 4 3 2 5" xfId="10507"/>
    <cellStyle name="40% - Colore 3 4 3 2 5 2" xfId="10508"/>
    <cellStyle name="40% - Colore 3 4 3 2 6" xfId="10509"/>
    <cellStyle name="40% - Colore 3 4 3 3" xfId="10510"/>
    <cellStyle name="40% - Colore 3 4 3 3 2" xfId="10511"/>
    <cellStyle name="40% - Colore 3 4 3 3 2 2" xfId="10512"/>
    <cellStyle name="40% - Colore 3 4 3 3 2 2 2" xfId="10513"/>
    <cellStyle name="40% - Colore 3 4 3 3 2 3" xfId="10514"/>
    <cellStyle name="40% - Colore 3 4 3 3 3" xfId="10515"/>
    <cellStyle name="40% - Colore 3 4 3 3 3 2" xfId="10516"/>
    <cellStyle name="40% - Colore 3 4 3 3 4" xfId="10517"/>
    <cellStyle name="40% - Colore 3 4 3 4" xfId="10518"/>
    <cellStyle name="40% - Colore 3 4 3 4 2" xfId="10519"/>
    <cellStyle name="40% - Colore 3 4 3 4 2 2" xfId="10520"/>
    <cellStyle name="40% - Colore 3 4 3 4 3" xfId="10521"/>
    <cellStyle name="40% - Colore 3 4 3 5" xfId="10522"/>
    <cellStyle name="40% - Colore 3 4 3 5 2" xfId="10523"/>
    <cellStyle name="40% - Colore 3 4 3 6" xfId="10524"/>
    <cellStyle name="40% - Colore 3 4 3 6 2" xfId="10525"/>
    <cellStyle name="40% - Colore 3 4 3 7" xfId="10526"/>
    <cellStyle name="40% - Colore 3 4 3 7 2" xfId="10527"/>
    <cellStyle name="40% - Colore 3 4 3 8" xfId="10528"/>
    <cellStyle name="40% - Colore 3 4 4" xfId="10529"/>
    <cellStyle name="40% - Colore 3 4 4 2" xfId="10530"/>
    <cellStyle name="40% - Colore 3 4 4 2 2" xfId="10531"/>
    <cellStyle name="40% - Colore 3 4 4 2 2 2" xfId="10532"/>
    <cellStyle name="40% - Colore 3 4 4 2 2 2 2" xfId="10533"/>
    <cellStyle name="40% - Colore 3 4 4 2 2 3" xfId="10534"/>
    <cellStyle name="40% - Colore 3 4 4 2 3" xfId="10535"/>
    <cellStyle name="40% - Colore 3 4 4 2 3 2" xfId="10536"/>
    <cellStyle name="40% - Colore 3 4 4 2 4" xfId="10537"/>
    <cellStyle name="40% - Colore 3 4 4 3" xfId="10538"/>
    <cellStyle name="40% - Colore 3 4 4 3 2" xfId="10539"/>
    <cellStyle name="40% - Colore 3 4 4 3 2 2" xfId="10540"/>
    <cellStyle name="40% - Colore 3 4 4 3 3" xfId="10541"/>
    <cellStyle name="40% - Colore 3 4 4 4" xfId="10542"/>
    <cellStyle name="40% - Colore 3 4 4 4 2" xfId="10543"/>
    <cellStyle name="40% - Colore 3 4 4 5" xfId="10544"/>
    <cellStyle name="40% - Colore 3 4 4 5 2" xfId="10545"/>
    <cellStyle name="40% - Colore 3 4 4 6" xfId="10546"/>
    <cellStyle name="40% - Colore 3 4 5" xfId="10547"/>
    <cellStyle name="40% - Colore 3 4 5 2" xfId="10548"/>
    <cellStyle name="40% - Colore 3 4 5 2 2" xfId="10549"/>
    <cellStyle name="40% - Colore 3 4 5 2 2 2" xfId="10550"/>
    <cellStyle name="40% - Colore 3 4 5 2 3" xfId="10551"/>
    <cellStyle name="40% - Colore 3 4 5 3" xfId="10552"/>
    <cellStyle name="40% - Colore 3 4 5 3 2" xfId="10553"/>
    <cellStyle name="40% - Colore 3 4 5 4" xfId="10554"/>
    <cellStyle name="40% - Colore 3 4 6" xfId="10555"/>
    <cellStyle name="40% - Colore 3 4 6 2" xfId="10556"/>
    <cellStyle name="40% - Colore 3 4 6 2 2" xfId="10557"/>
    <cellStyle name="40% - Colore 3 4 6 3" xfId="10558"/>
    <cellStyle name="40% - Colore 3 4 7" xfId="10559"/>
    <cellStyle name="40% - Colore 3 4 7 2" xfId="10560"/>
    <cellStyle name="40% - Colore 3 4 8" xfId="10561"/>
    <cellStyle name="40% - Colore 3 4 8 2" xfId="10562"/>
    <cellStyle name="40% - Colore 3 4 9" xfId="10563"/>
    <cellStyle name="40% - Colore 3 4 9 2" xfId="10564"/>
    <cellStyle name="40% - Colore 3 5" xfId="10565"/>
    <cellStyle name="40% - Colore 3 5 2" xfId="10566"/>
    <cellStyle name="40% - Colore 3 5 2 2" xfId="10567"/>
    <cellStyle name="40% - Colore 3 5 2 2 2" xfId="10568"/>
    <cellStyle name="40% - Colore 3 5 2 2 2 2" xfId="10569"/>
    <cellStyle name="40% - Colore 3 5 2 2 2 2 2" xfId="10570"/>
    <cellStyle name="40% - Colore 3 5 2 2 2 2 2 2" xfId="10571"/>
    <cellStyle name="40% - Colore 3 5 2 2 2 2 3" xfId="10572"/>
    <cellStyle name="40% - Colore 3 5 2 2 2 3" xfId="10573"/>
    <cellStyle name="40% - Colore 3 5 2 2 2 3 2" xfId="10574"/>
    <cellStyle name="40% - Colore 3 5 2 2 2 4" xfId="10575"/>
    <cellStyle name="40% - Colore 3 5 2 2 3" xfId="10576"/>
    <cellStyle name="40% - Colore 3 5 2 2 3 2" xfId="10577"/>
    <cellStyle name="40% - Colore 3 5 2 2 3 2 2" xfId="10578"/>
    <cellStyle name="40% - Colore 3 5 2 2 3 3" xfId="10579"/>
    <cellStyle name="40% - Colore 3 5 2 2 4" xfId="10580"/>
    <cellStyle name="40% - Colore 3 5 2 2 4 2" xfId="10581"/>
    <cellStyle name="40% - Colore 3 5 2 2 5" xfId="10582"/>
    <cellStyle name="40% - Colore 3 5 2 3" xfId="10583"/>
    <cellStyle name="40% - Colore 3 5 2 3 2" xfId="10584"/>
    <cellStyle name="40% - Colore 3 5 2 3 2 2" xfId="10585"/>
    <cellStyle name="40% - Colore 3 5 2 3 2 2 2" xfId="10586"/>
    <cellStyle name="40% - Colore 3 5 2 3 2 3" xfId="10587"/>
    <cellStyle name="40% - Colore 3 5 2 3 3" xfId="10588"/>
    <cellStyle name="40% - Colore 3 5 2 3 3 2" xfId="10589"/>
    <cellStyle name="40% - Colore 3 5 2 3 4" xfId="10590"/>
    <cellStyle name="40% - Colore 3 5 2 4" xfId="10591"/>
    <cellStyle name="40% - Colore 3 5 2 4 2" xfId="10592"/>
    <cellStyle name="40% - Colore 3 5 2 4 2 2" xfId="10593"/>
    <cellStyle name="40% - Colore 3 5 2 4 3" xfId="10594"/>
    <cellStyle name="40% - Colore 3 5 2 5" xfId="10595"/>
    <cellStyle name="40% - Colore 3 5 2 5 2" xfId="10596"/>
    <cellStyle name="40% - Colore 3 5 2 6" xfId="10597"/>
    <cellStyle name="40% - Colore 3 5 2 6 2" xfId="10598"/>
    <cellStyle name="40% - Colore 3 5 2 7" xfId="10599"/>
    <cellStyle name="40% - Colore 3 5 2 7 2" xfId="10600"/>
    <cellStyle name="40% - Colore 3 5 2 8" xfId="10601"/>
    <cellStyle name="40% - Colore 3 5 3" xfId="10602"/>
    <cellStyle name="40% - Colore 3 5 3 2" xfId="10603"/>
    <cellStyle name="40% - Colore 3 5 3 2 2" xfId="10604"/>
    <cellStyle name="40% - Colore 3 5 3 2 2 2" xfId="10605"/>
    <cellStyle name="40% - Colore 3 5 3 2 2 2 2" xfId="10606"/>
    <cellStyle name="40% - Colore 3 5 3 2 2 3" xfId="10607"/>
    <cellStyle name="40% - Colore 3 5 3 2 3" xfId="10608"/>
    <cellStyle name="40% - Colore 3 5 3 2 3 2" xfId="10609"/>
    <cellStyle name="40% - Colore 3 5 3 2 4" xfId="10610"/>
    <cellStyle name="40% - Colore 3 5 3 3" xfId="10611"/>
    <cellStyle name="40% - Colore 3 5 3 3 2" xfId="10612"/>
    <cellStyle name="40% - Colore 3 5 3 3 2 2" xfId="10613"/>
    <cellStyle name="40% - Colore 3 5 3 3 3" xfId="10614"/>
    <cellStyle name="40% - Colore 3 5 3 4" xfId="10615"/>
    <cellStyle name="40% - Colore 3 5 3 4 2" xfId="10616"/>
    <cellStyle name="40% - Colore 3 5 3 5" xfId="10617"/>
    <cellStyle name="40% - Colore 3 5 4" xfId="10618"/>
    <cellStyle name="40% - Colore 3 5 4 2" xfId="10619"/>
    <cellStyle name="40% - Colore 3 5 4 2 2" xfId="10620"/>
    <cellStyle name="40% - Colore 3 5 4 2 2 2" xfId="10621"/>
    <cellStyle name="40% - Colore 3 5 4 2 3" xfId="10622"/>
    <cellStyle name="40% - Colore 3 5 4 3" xfId="10623"/>
    <cellStyle name="40% - Colore 3 5 4 3 2" xfId="10624"/>
    <cellStyle name="40% - Colore 3 5 4 4" xfId="10625"/>
    <cellStyle name="40% - Colore 3 5 5" xfId="10626"/>
    <cellStyle name="40% - Colore 3 5 5 2" xfId="10627"/>
    <cellStyle name="40% - Colore 3 5 5 2 2" xfId="10628"/>
    <cellStyle name="40% - Colore 3 5 5 3" xfId="10629"/>
    <cellStyle name="40% - Colore 3 5 6" xfId="10630"/>
    <cellStyle name="40% - Colore 3 5 6 2" xfId="10631"/>
    <cellStyle name="40% - Colore 3 5 7" xfId="10632"/>
    <cellStyle name="40% - Colore 3 5 7 2" xfId="10633"/>
    <cellStyle name="40% - Colore 3 5 8" xfId="10634"/>
    <cellStyle name="40% - Colore 3 5 8 2" xfId="10635"/>
    <cellStyle name="40% - Colore 3 5 9" xfId="10636"/>
    <cellStyle name="40% - Colore 3 6" xfId="10637"/>
    <cellStyle name="40% - Colore 3 6 2" xfId="10638"/>
    <cellStyle name="40% - Colore 3 6 2 2" xfId="10639"/>
    <cellStyle name="40% - Colore 3 6 2 2 2" xfId="10640"/>
    <cellStyle name="40% - Colore 3 6 2 2 2 2" xfId="10641"/>
    <cellStyle name="40% - Colore 3 6 2 2 2 2 2" xfId="10642"/>
    <cellStyle name="40% - Colore 3 6 2 2 2 3" xfId="10643"/>
    <cellStyle name="40% - Colore 3 6 2 2 3" xfId="10644"/>
    <cellStyle name="40% - Colore 3 6 2 2 3 2" xfId="10645"/>
    <cellStyle name="40% - Colore 3 6 2 2 4" xfId="10646"/>
    <cellStyle name="40% - Colore 3 6 2 3" xfId="10647"/>
    <cellStyle name="40% - Colore 3 6 2 3 2" xfId="10648"/>
    <cellStyle name="40% - Colore 3 6 2 3 2 2" xfId="10649"/>
    <cellStyle name="40% - Colore 3 6 2 3 3" xfId="10650"/>
    <cellStyle name="40% - Colore 3 6 2 4" xfId="10651"/>
    <cellStyle name="40% - Colore 3 6 2 4 2" xfId="10652"/>
    <cellStyle name="40% - Colore 3 6 2 5" xfId="10653"/>
    <cellStyle name="40% - Colore 3 6 2 5 2" xfId="10654"/>
    <cellStyle name="40% - Colore 3 6 2 6" xfId="10655"/>
    <cellStyle name="40% - Colore 3 6 3" xfId="10656"/>
    <cellStyle name="40% - Colore 3 6 3 2" xfId="10657"/>
    <cellStyle name="40% - Colore 3 6 3 2 2" xfId="10658"/>
    <cellStyle name="40% - Colore 3 6 3 2 2 2" xfId="10659"/>
    <cellStyle name="40% - Colore 3 6 3 2 3" xfId="10660"/>
    <cellStyle name="40% - Colore 3 6 3 3" xfId="10661"/>
    <cellStyle name="40% - Colore 3 6 3 3 2" xfId="10662"/>
    <cellStyle name="40% - Colore 3 6 3 4" xfId="10663"/>
    <cellStyle name="40% - Colore 3 6 4" xfId="10664"/>
    <cellStyle name="40% - Colore 3 6 4 2" xfId="10665"/>
    <cellStyle name="40% - Colore 3 6 4 2 2" xfId="10666"/>
    <cellStyle name="40% - Colore 3 6 4 3" xfId="10667"/>
    <cellStyle name="40% - Colore 3 6 5" xfId="10668"/>
    <cellStyle name="40% - Colore 3 6 5 2" xfId="10669"/>
    <cellStyle name="40% - Colore 3 6 6" xfId="10670"/>
    <cellStyle name="40% - Colore 3 6 6 2" xfId="10671"/>
    <cellStyle name="40% - Colore 3 6 7" xfId="10672"/>
    <cellStyle name="40% - Colore 3 6 7 2" xfId="10673"/>
    <cellStyle name="40% - Colore 3 6 8" xfId="10674"/>
    <cellStyle name="40% - Colore 3 7" xfId="10675"/>
    <cellStyle name="40% - Colore 3 7 2" xfId="10676"/>
    <cellStyle name="40% - Colore 3 7 2 2" xfId="10677"/>
    <cellStyle name="40% - Colore 3 7 2 2 2" xfId="10678"/>
    <cellStyle name="40% - Colore 3 7 2 2 2 2" xfId="10679"/>
    <cellStyle name="40% - Colore 3 7 2 2 3" xfId="10680"/>
    <cellStyle name="40% - Colore 3 7 2 3" xfId="10681"/>
    <cellStyle name="40% - Colore 3 7 2 3 2" xfId="10682"/>
    <cellStyle name="40% - Colore 3 7 2 4" xfId="10683"/>
    <cellStyle name="40% - Colore 3 7 3" xfId="10684"/>
    <cellStyle name="40% - Colore 3 7 3 2" xfId="10685"/>
    <cellStyle name="40% - Colore 3 7 3 2 2" xfId="10686"/>
    <cellStyle name="40% - Colore 3 7 3 3" xfId="10687"/>
    <cellStyle name="40% - Colore 3 7 4" xfId="10688"/>
    <cellStyle name="40% - Colore 3 7 4 2" xfId="10689"/>
    <cellStyle name="40% - Colore 3 7 5" xfId="10690"/>
    <cellStyle name="40% - Colore 3 7 5 2" xfId="10691"/>
    <cellStyle name="40% - Colore 3 7 6" xfId="10692"/>
    <cellStyle name="40% - Colore 3 8" xfId="10693"/>
    <cellStyle name="40% - Colore 3 8 2" xfId="10694"/>
    <cellStyle name="40% - Colore 3 8 2 2" xfId="10695"/>
    <cellStyle name="40% - Colore 3 8 2 2 2" xfId="10696"/>
    <cellStyle name="40% - Colore 3 8 2 3" xfId="10697"/>
    <cellStyle name="40% - Colore 3 8 3" xfId="10698"/>
    <cellStyle name="40% - Colore 3 8 3 2" xfId="10699"/>
    <cellStyle name="40% - Colore 3 8 4" xfId="10700"/>
    <cellStyle name="40% - Colore 3 9" xfId="10701"/>
    <cellStyle name="40% - Colore 3 9 2" xfId="10702"/>
    <cellStyle name="40% - Colore 3 9 2 2" xfId="10703"/>
    <cellStyle name="40% - Colore 3 9 3" xfId="10704"/>
    <cellStyle name="40% - Colore 4 10" xfId="10705"/>
    <cellStyle name="40% - Colore 4 10 2" xfId="10706"/>
    <cellStyle name="40% - Colore 4 11" xfId="10707"/>
    <cellStyle name="40% - Colore 4 11 2" xfId="10708"/>
    <cellStyle name="40% - Colore 4 12" xfId="10709"/>
    <cellStyle name="40% - Colore 4 12 2" xfId="10710"/>
    <cellStyle name="40% - Colore 4 13" xfId="10711"/>
    <cellStyle name="40% - Colore 4 14" xfId="10712"/>
    <cellStyle name="40% - Colore 4 2" xfId="10713"/>
    <cellStyle name="40% - Colore 4 2 10" xfId="10714"/>
    <cellStyle name="40% - Colore 4 2 10 2" xfId="10715"/>
    <cellStyle name="40% - Colore 4 2 11" xfId="10716"/>
    <cellStyle name="40% - Colore 4 2 11 2" xfId="10717"/>
    <cellStyle name="40% - Colore 4 2 12" xfId="10718"/>
    <cellStyle name="40% - Colore 4 2 13" xfId="10719"/>
    <cellStyle name="40% - Colore 4 2 14" xfId="10720"/>
    <cellStyle name="40% - Colore 4 2 2" xfId="10721"/>
    <cellStyle name="40% - Colore 4 2 2 10" xfId="10722"/>
    <cellStyle name="40% - Colore 4 2 2 10 2" xfId="10723"/>
    <cellStyle name="40% - Colore 4 2 2 11" xfId="10724"/>
    <cellStyle name="40% - Colore 4 2 2 2" xfId="10725"/>
    <cellStyle name="40% - Colore 4 2 2 2 10" xfId="10726"/>
    <cellStyle name="40% - Colore 4 2 2 2 2" xfId="10727"/>
    <cellStyle name="40% - Colore 4 2 2 2 2 2" xfId="10728"/>
    <cellStyle name="40% - Colore 4 2 2 2 2 2 2" xfId="10729"/>
    <cellStyle name="40% - Colore 4 2 2 2 2 2 2 2" xfId="10730"/>
    <cellStyle name="40% - Colore 4 2 2 2 2 2 2 2 2" xfId="10731"/>
    <cellStyle name="40% - Colore 4 2 2 2 2 2 2 2 2 2" xfId="10732"/>
    <cellStyle name="40% - Colore 4 2 2 2 2 2 2 2 2 2 2" xfId="10733"/>
    <cellStyle name="40% - Colore 4 2 2 2 2 2 2 2 2 3" xfId="10734"/>
    <cellStyle name="40% - Colore 4 2 2 2 2 2 2 2 3" xfId="10735"/>
    <cellStyle name="40% - Colore 4 2 2 2 2 2 2 2 3 2" xfId="10736"/>
    <cellStyle name="40% - Colore 4 2 2 2 2 2 2 2 4" xfId="10737"/>
    <cellStyle name="40% - Colore 4 2 2 2 2 2 2 3" xfId="10738"/>
    <cellStyle name="40% - Colore 4 2 2 2 2 2 2 3 2" xfId="10739"/>
    <cellStyle name="40% - Colore 4 2 2 2 2 2 2 3 2 2" xfId="10740"/>
    <cellStyle name="40% - Colore 4 2 2 2 2 2 2 3 3" xfId="10741"/>
    <cellStyle name="40% - Colore 4 2 2 2 2 2 2 4" xfId="10742"/>
    <cellStyle name="40% - Colore 4 2 2 2 2 2 2 4 2" xfId="10743"/>
    <cellStyle name="40% - Colore 4 2 2 2 2 2 2 5" xfId="10744"/>
    <cellStyle name="40% - Colore 4 2 2 2 2 2 3" xfId="10745"/>
    <cellStyle name="40% - Colore 4 2 2 2 2 2 3 2" xfId="10746"/>
    <cellStyle name="40% - Colore 4 2 2 2 2 2 3 2 2" xfId="10747"/>
    <cellStyle name="40% - Colore 4 2 2 2 2 2 3 2 2 2" xfId="10748"/>
    <cellStyle name="40% - Colore 4 2 2 2 2 2 3 2 3" xfId="10749"/>
    <cellStyle name="40% - Colore 4 2 2 2 2 2 3 3" xfId="10750"/>
    <cellStyle name="40% - Colore 4 2 2 2 2 2 3 3 2" xfId="10751"/>
    <cellStyle name="40% - Colore 4 2 2 2 2 2 3 4" xfId="10752"/>
    <cellStyle name="40% - Colore 4 2 2 2 2 2 4" xfId="10753"/>
    <cellStyle name="40% - Colore 4 2 2 2 2 2 4 2" xfId="10754"/>
    <cellStyle name="40% - Colore 4 2 2 2 2 2 4 2 2" xfId="10755"/>
    <cellStyle name="40% - Colore 4 2 2 2 2 2 4 3" xfId="10756"/>
    <cellStyle name="40% - Colore 4 2 2 2 2 2 5" xfId="10757"/>
    <cellStyle name="40% - Colore 4 2 2 2 2 2 5 2" xfId="10758"/>
    <cellStyle name="40% - Colore 4 2 2 2 2 2 6" xfId="10759"/>
    <cellStyle name="40% - Colore 4 2 2 2 2 2 6 2" xfId="10760"/>
    <cellStyle name="40% - Colore 4 2 2 2 2 2 7" xfId="10761"/>
    <cellStyle name="40% - Colore 4 2 2 2 2 2 7 2" xfId="10762"/>
    <cellStyle name="40% - Colore 4 2 2 2 2 2 8" xfId="10763"/>
    <cellStyle name="40% - Colore 4 2 2 2 2 3" xfId="10764"/>
    <cellStyle name="40% - Colore 4 2 2 2 2 3 2" xfId="10765"/>
    <cellStyle name="40% - Colore 4 2 2 2 2 3 2 2" xfId="10766"/>
    <cellStyle name="40% - Colore 4 2 2 2 2 3 2 2 2" xfId="10767"/>
    <cellStyle name="40% - Colore 4 2 2 2 2 3 2 2 2 2" xfId="10768"/>
    <cellStyle name="40% - Colore 4 2 2 2 2 3 2 2 3" xfId="10769"/>
    <cellStyle name="40% - Colore 4 2 2 2 2 3 2 3" xfId="10770"/>
    <cellStyle name="40% - Colore 4 2 2 2 2 3 2 3 2" xfId="10771"/>
    <cellStyle name="40% - Colore 4 2 2 2 2 3 2 4" xfId="10772"/>
    <cellStyle name="40% - Colore 4 2 2 2 2 3 3" xfId="10773"/>
    <cellStyle name="40% - Colore 4 2 2 2 2 3 3 2" xfId="10774"/>
    <cellStyle name="40% - Colore 4 2 2 2 2 3 3 2 2" xfId="10775"/>
    <cellStyle name="40% - Colore 4 2 2 2 2 3 3 3" xfId="10776"/>
    <cellStyle name="40% - Colore 4 2 2 2 2 3 4" xfId="10777"/>
    <cellStyle name="40% - Colore 4 2 2 2 2 3 4 2" xfId="10778"/>
    <cellStyle name="40% - Colore 4 2 2 2 2 3 5" xfId="10779"/>
    <cellStyle name="40% - Colore 4 2 2 2 2 4" xfId="10780"/>
    <cellStyle name="40% - Colore 4 2 2 2 2 4 2" xfId="10781"/>
    <cellStyle name="40% - Colore 4 2 2 2 2 4 2 2" xfId="10782"/>
    <cellStyle name="40% - Colore 4 2 2 2 2 4 2 2 2" xfId="10783"/>
    <cellStyle name="40% - Colore 4 2 2 2 2 4 2 3" xfId="10784"/>
    <cellStyle name="40% - Colore 4 2 2 2 2 4 3" xfId="10785"/>
    <cellStyle name="40% - Colore 4 2 2 2 2 4 3 2" xfId="10786"/>
    <cellStyle name="40% - Colore 4 2 2 2 2 4 4" xfId="10787"/>
    <cellStyle name="40% - Colore 4 2 2 2 2 5" xfId="10788"/>
    <cellStyle name="40% - Colore 4 2 2 2 2 5 2" xfId="10789"/>
    <cellStyle name="40% - Colore 4 2 2 2 2 5 2 2" xfId="10790"/>
    <cellStyle name="40% - Colore 4 2 2 2 2 5 3" xfId="10791"/>
    <cellStyle name="40% - Colore 4 2 2 2 2 6" xfId="10792"/>
    <cellStyle name="40% - Colore 4 2 2 2 2 6 2" xfId="10793"/>
    <cellStyle name="40% - Colore 4 2 2 2 2 7" xfId="10794"/>
    <cellStyle name="40% - Colore 4 2 2 2 2 7 2" xfId="10795"/>
    <cellStyle name="40% - Colore 4 2 2 2 2 8" xfId="10796"/>
    <cellStyle name="40% - Colore 4 2 2 2 2 8 2" xfId="10797"/>
    <cellStyle name="40% - Colore 4 2 2 2 2 9" xfId="10798"/>
    <cellStyle name="40% - Colore 4 2 2 2 3" xfId="10799"/>
    <cellStyle name="40% - Colore 4 2 2 2 3 2" xfId="10800"/>
    <cellStyle name="40% - Colore 4 2 2 2 3 2 2" xfId="10801"/>
    <cellStyle name="40% - Colore 4 2 2 2 3 2 2 2" xfId="10802"/>
    <cellStyle name="40% - Colore 4 2 2 2 3 2 2 2 2" xfId="10803"/>
    <cellStyle name="40% - Colore 4 2 2 2 3 2 2 2 2 2" xfId="10804"/>
    <cellStyle name="40% - Colore 4 2 2 2 3 2 2 2 3" xfId="10805"/>
    <cellStyle name="40% - Colore 4 2 2 2 3 2 2 3" xfId="10806"/>
    <cellStyle name="40% - Colore 4 2 2 2 3 2 2 3 2" xfId="10807"/>
    <cellStyle name="40% - Colore 4 2 2 2 3 2 2 4" xfId="10808"/>
    <cellStyle name="40% - Colore 4 2 2 2 3 2 3" xfId="10809"/>
    <cellStyle name="40% - Colore 4 2 2 2 3 2 3 2" xfId="10810"/>
    <cellStyle name="40% - Colore 4 2 2 2 3 2 3 2 2" xfId="10811"/>
    <cellStyle name="40% - Colore 4 2 2 2 3 2 3 3" xfId="10812"/>
    <cellStyle name="40% - Colore 4 2 2 2 3 2 4" xfId="10813"/>
    <cellStyle name="40% - Colore 4 2 2 2 3 2 4 2" xfId="10814"/>
    <cellStyle name="40% - Colore 4 2 2 2 3 2 5" xfId="10815"/>
    <cellStyle name="40% - Colore 4 2 2 2 3 2 5 2" xfId="10816"/>
    <cellStyle name="40% - Colore 4 2 2 2 3 2 6" xfId="10817"/>
    <cellStyle name="40% - Colore 4 2 2 2 3 3" xfId="10818"/>
    <cellStyle name="40% - Colore 4 2 2 2 3 3 2" xfId="10819"/>
    <cellStyle name="40% - Colore 4 2 2 2 3 3 2 2" xfId="10820"/>
    <cellStyle name="40% - Colore 4 2 2 2 3 3 2 2 2" xfId="10821"/>
    <cellStyle name="40% - Colore 4 2 2 2 3 3 2 3" xfId="10822"/>
    <cellStyle name="40% - Colore 4 2 2 2 3 3 3" xfId="10823"/>
    <cellStyle name="40% - Colore 4 2 2 2 3 3 3 2" xfId="10824"/>
    <cellStyle name="40% - Colore 4 2 2 2 3 3 4" xfId="10825"/>
    <cellStyle name="40% - Colore 4 2 2 2 3 4" xfId="10826"/>
    <cellStyle name="40% - Colore 4 2 2 2 3 4 2" xfId="10827"/>
    <cellStyle name="40% - Colore 4 2 2 2 3 4 2 2" xfId="10828"/>
    <cellStyle name="40% - Colore 4 2 2 2 3 4 3" xfId="10829"/>
    <cellStyle name="40% - Colore 4 2 2 2 3 5" xfId="10830"/>
    <cellStyle name="40% - Colore 4 2 2 2 3 5 2" xfId="10831"/>
    <cellStyle name="40% - Colore 4 2 2 2 3 6" xfId="10832"/>
    <cellStyle name="40% - Colore 4 2 2 2 3 6 2" xfId="10833"/>
    <cellStyle name="40% - Colore 4 2 2 2 3 7" xfId="10834"/>
    <cellStyle name="40% - Colore 4 2 2 2 3 7 2" xfId="10835"/>
    <cellStyle name="40% - Colore 4 2 2 2 3 8" xfId="10836"/>
    <cellStyle name="40% - Colore 4 2 2 2 4" xfId="10837"/>
    <cellStyle name="40% - Colore 4 2 2 2 4 2" xfId="10838"/>
    <cellStyle name="40% - Colore 4 2 2 2 4 2 2" xfId="10839"/>
    <cellStyle name="40% - Colore 4 2 2 2 4 2 2 2" xfId="10840"/>
    <cellStyle name="40% - Colore 4 2 2 2 4 2 2 2 2" xfId="10841"/>
    <cellStyle name="40% - Colore 4 2 2 2 4 2 2 3" xfId="10842"/>
    <cellStyle name="40% - Colore 4 2 2 2 4 2 3" xfId="10843"/>
    <cellStyle name="40% - Colore 4 2 2 2 4 2 3 2" xfId="10844"/>
    <cellStyle name="40% - Colore 4 2 2 2 4 2 4" xfId="10845"/>
    <cellStyle name="40% - Colore 4 2 2 2 4 3" xfId="10846"/>
    <cellStyle name="40% - Colore 4 2 2 2 4 3 2" xfId="10847"/>
    <cellStyle name="40% - Colore 4 2 2 2 4 3 2 2" xfId="10848"/>
    <cellStyle name="40% - Colore 4 2 2 2 4 3 3" xfId="10849"/>
    <cellStyle name="40% - Colore 4 2 2 2 4 4" xfId="10850"/>
    <cellStyle name="40% - Colore 4 2 2 2 4 4 2" xfId="10851"/>
    <cellStyle name="40% - Colore 4 2 2 2 4 5" xfId="10852"/>
    <cellStyle name="40% - Colore 4 2 2 2 4 5 2" xfId="10853"/>
    <cellStyle name="40% - Colore 4 2 2 2 4 6" xfId="10854"/>
    <cellStyle name="40% - Colore 4 2 2 2 5" xfId="10855"/>
    <cellStyle name="40% - Colore 4 2 2 2 5 2" xfId="10856"/>
    <cellStyle name="40% - Colore 4 2 2 2 5 2 2" xfId="10857"/>
    <cellStyle name="40% - Colore 4 2 2 2 5 2 2 2" xfId="10858"/>
    <cellStyle name="40% - Colore 4 2 2 2 5 2 3" xfId="10859"/>
    <cellStyle name="40% - Colore 4 2 2 2 5 3" xfId="10860"/>
    <cellStyle name="40% - Colore 4 2 2 2 5 3 2" xfId="10861"/>
    <cellStyle name="40% - Colore 4 2 2 2 5 4" xfId="10862"/>
    <cellStyle name="40% - Colore 4 2 2 2 6" xfId="10863"/>
    <cellStyle name="40% - Colore 4 2 2 2 6 2" xfId="10864"/>
    <cellStyle name="40% - Colore 4 2 2 2 6 2 2" xfId="10865"/>
    <cellStyle name="40% - Colore 4 2 2 2 6 3" xfId="10866"/>
    <cellStyle name="40% - Colore 4 2 2 2 7" xfId="10867"/>
    <cellStyle name="40% - Colore 4 2 2 2 7 2" xfId="10868"/>
    <cellStyle name="40% - Colore 4 2 2 2 8" xfId="10869"/>
    <cellStyle name="40% - Colore 4 2 2 2 8 2" xfId="10870"/>
    <cellStyle name="40% - Colore 4 2 2 2 9" xfId="10871"/>
    <cellStyle name="40% - Colore 4 2 2 2 9 2" xfId="10872"/>
    <cellStyle name="40% - Colore 4 2 2 3" xfId="10873"/>
    <cellStyle name="40% - Colore 4 2 2 3 2" xfId="10874"/>
    <cellStyle name="40% - Colore 4 2 2 3 2 2" xfId="10875"/>
    <cellStyle name="40% - Colore 4 2 2 3 2 2 2" xfId="10876"/>
    <cellStyle name="40% - Colore 4 2 2 3 2 2 2 2" xfId="10877"/>
    <cellStyle name="40% - Colore 4 2 2 3 2 2 2 2 2" xfId="10878"/>
    <cellStyle name="40% - Colore 4 2 2 3 2 2 2 2 2 2" xfId="10879"/>
    <cellStyle name="40% - Colore 4 2 2 3 2 2 2 2 3" xfId="10880"/>
    <cellStyle name="40% - Colore 4 2 2 3 2 2 2 3" xfId="10881"/>
    <cellStyle name="40% - Colore 4 2 2 3 2 2 2 3 2" xfId="10882"/>
    <cellStyle name="40% - Colore 4 2 2 3 2 2 2 4" xfId="10883"/>
    <cellStyle name="40% - Colore 4 2 2 3 2 2 3" xfId="10884"/>
    <cellStyle name="40% - Colore 4 2 2 3 2 2 3 2" xfId="10885"/>
    <cellStyle name="40% - Colore 4 2 2 3 2 2 3 2 2" xfId="10886"/>
    <cellStyle name="40% - Colore 4 2 2 3 2 2 3 3" xfId="10887"/>
    <cellStyle name="40% - Colore 4 2 2 3 2 2 4" xfId="10888"/>
    <cellStyle name="40% - Colore 4 2 2 3 2 2 4 2" xfId="10889"/>
    <cellStyle name="40% - Colore 4 2 2 3 2 2 5" xfId="10890"/>
    <cellStyle name="40% - Colore 4 2 2 3 2 3" xfId="10891"/>
    <cellStyle name="40% - Colore 4 2 2 3 2 3 2" xfId="10892"/>
    <cellStyle name="40% - Colore 4 2 2 3 2 3 2 2" xfId="10893"/>
    <cellStyle name="40% - Colore 4 2 2 3 2 3 2 2 2" xfId="10894"/>
    <cellStyle name="40% - Colore 4 2 2 3 2 3 2 3" xfId="10895"/>
    <cellStyle name="40% - Colore 4 2 2 3 2 3 3" xfId="10896"/>
    <cellStyle name="40% - Colore 4 2 2 3 2 3 3 2" xfId="10897"/>
    <cellStyle name="40% - Colore 4 2 2 3 2 3 4" xfId="10898"/>
    <cellStyle name="40% - Colore 4 2 2 3 2 4" xfId="10899"/>
    <cellStyle name="40% - Colore 4 2 2 3 2 4 2" xfId="10900"/>
    <cellStyle name="40% - Colore 4 2 2 3 2 4 2 2" xfId="10901"/>
    <cellStyle name="40% - Colore 4 2 2 3 2 4 3" xfId="10902"/>
    <cellStyle name="40% - Colore 4 2 2 3 2 5" xfId="10903"/>
    <cellStyle name="40% - Colore 4 2 2 3 2 5 2" xfId="10904"/>
    <cellStyle name="40% - Colore 4 2 2 3 2 6" xfId="10905"/>
    <cellStyle name="40% - Colore 4 2 2 3 2 6 2" xfId="10906"/>
    <cellStyle name="40% - Colore 4 2 2 3 2 7" xfId="10907"/>
    <cellStyle name="40% - Colore 4 2 2 3 2 7 2" xfId="10908"/>
    <cellStyle name="40% - Colore 4 2 2 3 2 8" xfId="10909"/>
    <cellStyle name="40% - Colore 4 2 2 3 3" xfId="10910"/>
    <cellStyle name="40% - Colore 4 2 2 3 3 2" xfId="10911"/>
    <cellStyle name="40% - Colore 4 2 2 3 3 2 2" xfId="10912"/>
    <cellStyle name="40% - Colore 4 2 2 3 3 2 2 2" xfId="10913"/>
    <cellStyle name="40% - Colore 4 2 2 3 3 2 2 2 2" xfId="10914"/>
    <cellStyle name="40% - Colore 4 2 2 3 3 2 2 3" xfId="10915"/>
    <cellStyle name="40% - Colore 4 2 2 3 3 2 3" xfId="10916"/>
    <cellStyle name="40% - Colore 4 2 2 3 3 2 3 2" xfId="10917"/>
    <cellStyle name="40% - Colore 4 2 2 3 3 2 4" xfId="10918"/>
    <cellStyle name="40% - Colore 4 2 2 3 3 3" xfId="10919"/>
    <cellStyle name="40% - Colore 4 2 2 3 3 3 2" xfId="10920"/>
    <cellStyle name="40% - Colore 4 2 2 3 3 3 2 2" xfId="10921"/>
    <cellStyle name="40% - Colore 4 2 2 3 3 3 3" xfId="10922"/>
    <cellStyle name="40% - Colore 4 2 2 3 3 4" xfId="10923"/>
    <cellStyle name="40% - Colore 4 2 2 3 3 4 2" xfId="10924"/>
    <cellStyle name="40% - Colore 4 2 2 3 3 5" xfId="10925"/>
    <cellStyle name="40% - Colore 4 2 2 3 4" xfId="10926"/>
    <cellStyle name="40% - Colore 4 2 2 3 4 2" xfId="10927"/>
    <cellStyle name="40% - Colore 4 2 2 3 4 2 2" xfId="10928"/>
    <cellStyle name="40% - Colore 4 2 2 3 4 2 2 2" xfId="10929"/>
    <cellStyle name="40% - Colore 4 2 2 3 4 2 3" xfId="10930"/>
    <cellStyle name="40% - Colore 4 2 2 3 4 3" xfId="10931"/>
    <cellStyle name="40% - Colore 4 2 2 3 4 3 2" xfId="10932"/>
    <cellStyle name="40% - Colore 4 2 2 3 4 4" xfId="10933"/>
    <cellStyle name="40% - Colore 4 2 2 3 5" xfId="10934"/>
    <cellStyle name="40% - Colore 4 2 2 3 5 2" xfId="10935"/>
    <cellStyle name="40% - Colore 4 2 2 3 5 2 2" xfId="10936"/>
    <cellStyle name="40% - Colore 4 2 2 3 5 3" xfId="10937"/>
    <cellStyle name="40% - Colore 4 2 2 3 6" xfId="10938"/>
    <cellStyle name="40% - Colore 4 2 2 3 6 2" xfId="10939"/>
    <cellStyle name="40% - Colore 4 2 2 3 7" xfId="10940"/>
    <cellStyle name="40% - Colore 4 2 2 3 7 2" xfId="10941"/>
    <cellStyle name="40% - Colore 4 2 2 3 8" xfId="10942"/>
    <cellStyle name="40% - Colore 4 2 2 3 8 2" xfId="10943"/>
    <cellStyle name="40% - Colore 4 2 2 3 9" xfId="10944"/>
    <cellStyle name="40% - Colore 4 2 2 4" xfId="10945"/>
    <cellStyle name="40% - Colore 4 2 2 4 2" xfId="10946"/>
    <cellStyle name="40% - Colore 4 2 2 4 2 2" xfId="10947"/>
    <cellStyle name="40% - Colore 4 2 2 4 2 2 2" xfId="10948"/>
    <cellStyle name="40% - Colore 4 2 2 4 2 2 2 2" xfId="10949"/>
    <cellStyle name="40% - Colore 4 2 2 4 2 2 2 2 2" xfId="10950"/>
    <cellStyle name="40% - Colore 4 2 2 4 2 2 2 3" xfId="10951"/>
    <cellStyle name="40% - Colore 4 2 2 4 2 2 3" xfId="10952"/>
    <cellStyle name="40% - Colore 4 2 2 4 2 2 3 2" xfId="10953"/>
    <cellStyle name="40% - Colore 4 2 2 4 2 2 4" xfId="10954"/>
    <cellStyle name="40% - Colore 4 2 2 4 2 3" xfId="10955"/>
    <cellStyle name="40% - Colore 4 2 2 4 2 3 2" xfId="10956"/>
    <cellStyle name="40% - Colore 4 2 2 4 2 3 2 2" xfId="10957"/>
    <cellStyle name="40% - Colore 4 2 2 4 2 3 3" xfId="10958"/>
    <cellStyle name="40% - Colore 4 2 2 4 2 4" xfId="10959"/>
    <cellStyle name="40% - Colore 4 2 2 4 2 4 2" xfId="10960"/>
    <cellStyle name="40% - Colore 4 2 2 4 2 5" xfId="10961"/>
    <cellStyle name="40% - Colore 4 2 2 4 2 5 2" xfId="10962"/>
    <cellStyle name="40% - Colore 4 2 2 4 2 6" xfId="10963"/>
    <cellStyle name="40% - Colore 4 2 2 4 3" xfId="10964"/>
    <cellStyle name="40% - Colore 4 2 2 4 3 2" xfId="10965"/>
    <cellStyle name="40% - Colore 4 2 2 4 3 2 2" xfId="10966"/>
    <cellStyle name="40% - Colore 4 2 2 4 3 2 2 2" xfId="10967"/>
    <cellStyle name="40% - Colore 4 2 2 4 3 2 3" xfId="10968"/>
    <cellStyle name="40% - Colore 4 2 2 4 3 3" xfId="10969"/>
    <cellStyle name="40% - Colore 4 2 2 4 3 3 2" xfId="10970"/>
    <cellStyle name="40% - Colore 4 2 2 4 3 4" xfId="10971"/>
    <cellStyle name="40% - Colore 4 2 2 4 4" xfId="10972"/>
    <cellStyle name="40% - Colore 4 2 2 4 4 2" xfId="10973"/>
    <cellStyle name="40% - Colore 4 2 2 4 4 2 2" xfId="10974"/>
    <cellStyle name="40% - Colore 4 2 2 4 4 3" xfId="10975"/>
    <cellStyle name="40% - Colore 4 2 2 4 5" xfId="10976"/>
    <cellStyle name="40% - Colore 4 2 2 4 5 2" xfId="10977"/>
    <cellStyle name="40% - Colore 4 2 2 4 6" xfId="10978"/>
    <cellStyle name="40% - Colore 4 2 2 4 6 2" xfId="10979"/>
    <cellStyle name="40% - Colore 4 2 2 4 7" xfId="10980"/>
    <cellStyle name="40% - Colore 4 2 2 4 7 2" xfId="10981"/>
    <cellStyle name="40% - Colore 4 2 2 4 8" xfId="10982"/>
    <cellStyle name="40% - Colore 4 2 2 5" xfId="10983"/>
    <cellStyle name="40% - Colore 4 2 2 5 2" xfId="10984"/>
    <cellStyle name="40% - Colore 4 2 2 5 2 2" xfId="10985"/>
    <cellStyle name="40% - Colore 4 2 2 5 2 2 2" xfId="10986"/>
    <cellStyle name="40% - Colore 4 2 2 5 2 2 2 2" xfId="10987"/>
    <cellStyle name="40% - Colore 4 2 2 5 2 2 3" xfId="10988"/>
    <cellStyle name="40% - Colore 4 2 2 5 2 3" xfId="10989"/>
    <cellStyle name="40% - Colore 4 2 2 5 2 3 2" xfId="10990"/>
    <cellStyle name="40% - Colore 4 2 2 5 2 4" xfId="10991"/>
    <cellStyle name="40% - Colore 4 2 2 5 3" xfId="10992"/>
    <cellStyle name="40% - Colore 4 2 2 5 3 2" xfId="10993"/>
    <cellStyle name="40% - Colore 4 2 2 5 3 2 2" xfId="10994"/>
    <cellStyle name="40% - Colore 4 2 2 5 3 3" xfId="10995"/>
    <cellStyle name="40% - Colore 4 2 2 5 4" xfId="10996"/>
    <cellStyle name="40% - Colore 4 2 2 5 4 2" xfId="10997"/>
    <cellStyle name="40% - Colore 4 2 2 5 5" xfId="10998"/>
    <cellStyle name="40% - Colore 4 2 2 5 5 2" xfId="10999"/>
    <cellStyle name="40% - Colore 4 2 2 5 6" xfId="11000"/>
    <cellStyle name="40% - Colore 4 2 2 6" xfId="11001"/>
    <cellStyle name="40% - Colore 4 2 2 6 2" xfId="11002"/>
    <cellStyle name="40% - Colore 4 2 2 6 2 2" xfId="11003"/>
    <cellStyle name="40% - Colore 4 2 2 6 2 2 2" xfId="11004"/>
    <cellStyle name="40% - Colore 4 2 2 6 2 3" xfId="11005"/>
    <cellStyle name="40% - Colore 4 2 2 6 3" xfId="11006"/>
    <cellStyle name="40% - Colore 4 2 2 6 3 2" xfId="11007"/>
    <cellStyle name="40% - Colore 4 2 2 6 4" xfId="11008"/>
    <cellStyle name="40% - Colore 4 2 2 7" xfId="11009"/>
    <cellStyle name="40% - Colore 4 2 2 7 2" xfId="11010"/>
    <cellStyle name="40% - Colore 4 2 2 7 2 2" xfId="11011"/>
    <cellStyle name="40% - Colore 4 2 2 7 3" xfId="11012"/>
    <cellStyle name="40% - Colore 4 2 2 8" xfId="11013"/>
    <cellStyle name="40% - Colore 4 2 2 8 2" xfId="11014"/>
    <cellStyle name="40% - Colore 4 2 2 9" xfId="11015"/>
    <cellStyle name="40% - Colore 4 2 2 9 2" xfId="11016"/>
    <cellStyle name="40% - Colore 4 2 3" xfId="11017"/>
    <cellStyle name="40% - Colore 4 2 3 10" xfId="11018"/>
    <cellStyle name="40% - Colore 4 2 3 2" xfId="11019"/>
    <cellStyle name="40% - Colore 4 2 3 2 2" xfId="11020"/>
    <cellStyle name="40% - Colore 4 2 3 2 2 2" xfId="11021"/>
    <cellStyle name="40% - Colore 4 2 3 2 2 2 2" xfId="11022"/>
    <cellStyle name="40% - Colore 4 2 3 2 2 2 2 2" xfId="11023"/>
    <cellStyle name="40% - Colore 4 2 3 2 2 2 2 2 2" xfId="11024"/>
    <cellStyle name="40% - Colore 4 2 3 2 2 2 2 2 2 2" xfId="11025"/>
    <cellStyle name="40% - Colore 4 2 3 2 2 2 2 2 3" xfId="11026"/>
    <cellStyle name="40% - Colore 4 2 3 2 2 2 2 3" xfId="11027"/>
    <cellStyle name="40% - Colore 4 2 3 2 2 2 2 3 2" xfId="11028"/>
    <cellStyle name="40% - Colore 4 2 3 2 2 2 2 4" xfId="11029"/>
    <cellStyle name="40% - Colore 4 2 3 2 2 2 3" xfId="11030"/>
    <cellStyle name="40% - Colore 4 2 3 2 2 2 3 2" xfId="11031"/>
    <cellStyle name="40% - Colore 4 2 3 2 2 2 3 2 2" xfId="11032"/>
    <cellStyle name="40% - Colore 4 2 3 2 2 2 3 3" xfId="11033"/>
    <cellStyle name="40% - Colore 4 2 3 2 2 2 4" xfId="11034"/>
    <cellStyle name="40% - Colore 4 2 3 2 2 2 4 2" xfId="11035"/>
    <cellStyle name="40% - Colore 4 2 3 2 2 2 5" xfId="11036"/>
    <cellStyle name="40% - Colore 4 2 3 2 2 3" xfId="11037"/>
    <cellStyle name="40% - Colore 4 2 3 2 2 3 2" xfId="11038"/>
    <cellStyle name="40% - Colore 4 2 3 2 2 3 2 2" xfId="11039"/>
    <cellStyle name="40% - Colore 4 2 3 2 2 3 2 2 2" xfId="11040"/>
    <cellStyle name="40% - Colore 4 2 3 2 2 3 2 3" xfId="11041"/>
    <cellStyle name="40% - Colore 4 2 3 2 2 3 3" xfId="11042"/>
    <cellStyle name="40% - Colore 4 2 3 2 2 3 3 2" xfId="11043"/>
    <cellStyle name="40% - Colore 4 2 3 2 2 3 4" xfId="11044"/>
    <cellStyle name="40% - Colore 4 2 3 2 2 4" xfId="11045"/>
    <cellStyle name="40% - Colore 4 2 3 2 2 4 2" xfId="11046"/>
    <cellStyle name="40% - Colore 4 2 3 2 2 4 2 2" xfId="11047"/>
    <cellStyle name="40% - Colore 4 2 3 2 2 4 3" xfId="11048"/>
    <cellStyle name="40% - Colore 4 2 3 2 2 5" xfId="11049"/>
    <cellStyle name="40% - Colore 4 2 3 2 2 5 2" xfId="11050"/>
    <cellStyle name="40% - Colore 4 2 3 2 2 6" xfId="11051"/>
    <cellStyle name="40% - Colore 4 2 3 2 2 6 2" xfId="11052"/>
    <cellStyle name="40% - Colore 4 2 3 2 2 7" xfId="11053"/>
    <cellStyle name="40% - Colore 4 2 3 2 2 7 2" xfId="11054"/>
    <cellStyle name="40% - Colore 4 2 3 2 2 8" xfId="11055"/>
    <cellStyle name="40% - Colore 4 2 3 2 3" xfId="11056"/>
    <cellStyle name="40% - Colore 4 2 3 2 3 2" xfId="11057"/>
    <cellStyle name="40% - Colore 4 2 3 2 3 2 2" xfId="11058"/>
    <cellStyle name="40% - Colore 4 2 3 2 3 2 2 2" xfId="11059"/>
    <cellStyle name="40% - Colore 4 2 3 2 3 2 2 2 2" xfId="11060"/>
    <cellStyle name="40% - Colore 4 2 3 2 3 2 2 3" xfId="11061"/>
    <cellStyle name="40% - Colore 4 2 3 2 3 2 3" xfId="11062"/>
    <cellStyle name="40% - Colore 4 2 3 2 3 2 3 2" xfId="11063"/>
    <cellStyle name="40% - Colore 4 2 3 2 3 2 4" xfId="11064"/>
    <cellStyle name="40% - Colore 4 2 3 2 3 3" xfId="11065"/>
    <cellStyle name="40% - Colore 4 2 3 2 3 3 2" xfId="11066"/>
    <cellStyle name="40% - Colore 4 2 3 2 3 3 2 2" xfId="11067"/>
    <cellStyle name="40% - Colore 4 2 3 2 3 3 3" xfId="11068"/>
    <cellStyle name="40% - Colore 4 2 3 2 3 4" xfId="11069"/>
    <cellStyle name="40% - Colore 4 2 3 2 3 4 2" xfId="11070"/>
    <cellStyle name="40% - Colore 4 2 3 2 3 5" xfId="11071"/>
    <cellStyle name="40% - Colore 4 2 3 2 4" xfId="11072"/>
    <cellStyle name="40% - Colore 4 2 3 2 4 2" xfId="11073"/>
    <cellStyle name="40% - Colore 4 2 3 2 4 2 2" xfId="11074"/>
    <cellStyle name="40% - Colore 4 2 3 2 4 2 2 2" xfId="11075"/>
    <cellStyle name="40% - Colore 4 2 3 2 4 2 3" xfId="11076"/>
    <cellStyle name="40% - Colore 4 2 3 2 4 3" xfId="11077"/>
    <cellStyle name="40% - Colore 4 2 3 2 4 3 2" xfId="11078"/>
    <cellStyle name="40% - Colore 4 2 3 2 4 4" xfId="11079"/>
    <cellStyle name="40% - Colore 4 2 3 2 5" xfId="11080"/>
    <cellStyle name="40% - Colore 4 2 3 2 5 2" xfId="11081"/>
    <cellStyle name="40% - Colore 4 2 3 2 5 2 2" xfId="11082"/>
    <cellStyle name="40% - Colore 4 2 3 2 5 3" xfId="11083"/>
    <cellStyle name="40% - Colore 4 2 3 2 6" xfId="11084"/>
    <cellStyle name="40% - Colore 4 2 3 2 6 2" xfId="11085"/>
    <cellStyle name="40% - Colore 4 2 3 2 7" xfId="11086"/>
    <cellStyle name="40% - Colore 4 2 3 2 7 2" xfId="11087"/>
    <cellStyle name="40% - Colore 4 2 3 2 8" xfId="11088"/>
    <cellStyle name="40% - Colore 4 2 3 2 8 2" xfId="11089"/>
    <cellStyle name="40% - Colore 4 2 3 2 9" xfId="11090"/>
    <cellStyle name="40% - Colore 4 2 3 3" xfId="11091"/>
    <cellStyle name="40% - Colore 4 2 3 3 2" xfId="11092"/>
    <cellStyle name="40% - Colore 4 2 3 3 2 2" xfId="11093"/>
    <cellStyle name="40% - Colore 4 2 3 3 2 2 2" xfId="11094"/>
    <cellStyle name="40% - Colore 4 2 3 3 2 2 2 2" xfId="11095"/>
    <cellStyle name="40% - Colore 4 2 3 3 2 2 2 2 2" xfId="11096"/>
    <cellStyle name="40% - Colore 4 2 3 3 2 2 2 3" xfId="11097"/>
    <cellStyle name="40% - Colore 4 2 3 3 2 2 3" xfId="11098"/>
    <cellStyle name="40% - Colore 4 2 3 3 2 2 3 2" xfId="11099"/>
    <cellStyle name="40% - Colore 4 2 3 3 2 2 4" xfId="11100"/>
    <cellStyle name="40% - Colore 4 2 3 3 2 3" xfId="11101"/>
    <cellStyle name="40% - Colore 4 2 3 3 2 3 2" xfId="11102"/>
    <cellStyle name="40% - Colore 4 2 3 3 2 3 2 2" xfId="11103"/>
    <cellStyle name="40% - Colore 4 2 3 3 2 3 3" xfId="11104"/>
    <cellStyle name="40% - Colore 4 2 3 3 2 4" xfId="11105"/>
    <cellStyle name="40% - Colore 4 2 3 3 2 4 2" xfId="11106"/>
    <cellStyle name="40% - Colore 4 2 3 3 2 5" xfId="11107"/>
    <cellStyle name="40% - Colore 4 2 3 3 2 5 2" xfId="11108"/>
    <cellStyle name="40% - Colore 4 2 3 3 2 6" xfId="11109"/>
    <cellStyle name="40% - Colore 4 2 3 3 3" xfId="11110"/>
    <cellStyle name="40% - Colore 4 2 3 3 3 2" xfId="11111"/>
    <cellStyle name="40% - Colore 4 2 3 3 3 2 2" xfId="11112"/>
    <cellStyle name="40% - Colore 4 2 3 3 3 2 2 2" xfId="11113"/>
    <cellStyle name="40% - Colore 4 2 3 3 3 2 3" xfId="11114"/>
    <cellStyle name="40% - Colore 4 2 3 3 3 3" xfId="11115"/>
    <cellStyle name="40% - Colore 4 2 3 3 3 3 2" xfId="11116"/>
    <cellStyle name="40% - Colore 4 2 3 3 3 4" xfId="11117"/>
    <cellStyle name="40% - Colore 4 2 3 3 4" xfId="11118"/>
    <cellStyle name="40% - Colore 4 2 3 3 4 2" xfId="11119"/>
    <cellStyle name="40% - Colore 4 2 3 3 4 2 2" xfId="11120"/>
    <cellStyle name="40% - Colore 4 2 3 3 4 3" xfId="11121"/>
    <cellStyle name="40% - Colore 4 2 3 3 5" xfId="11122"/>
    <cellStyle name="40% - Colore 4 2 3 3 5 2" xfId="11123"/>
    <cellStyle name="40% - Colore 4 2 3 3 6" xfId="11124"/>
    <cellStyle name="40% - Colore 4 2 3 3 6 2" xfId="11125"/>
    <cellStyle name="40% - Colore 4 2 3 3 7" xfId="11126"/>
    <cellStyle name="40% - Colore 4 2 3 3 7 2" xfId="11127"/>
    <cellStyle name="40% - Colore 4 2 3 3 8" xfId="11128"/>
    <cellStyle name="40% - Colore 4 2 3 4" xfId="11129"/>
    <cellStyle name="40% - Colore 4 2 3 4 2" xfId="11130"/>
    <cellStyle name="40% - Colore 4 2 3 4 2 2" xfId="11131"/>
    <cellStyle name="40% - Colore 4 2 3 4 2 2 2" xfId="11132"/>
    <cellStyle name="40% - Colore 4 2 3 4 2 2 2 2" xfId="11133"/>
    <cellStyle name="40% - Colore 4 2 3 4 2 2 3" xfId="11134"/>
    <cellStyle name="40% - Colore 4 2 3 4 2 3" xfId="11135"/>
    <cellStyle name="40% - Colore 4 2 3 4 2 3 2" xfId="11136"/>
    <cellStyle name="40% - Colore 4 2 3 4 2 4" xfId="11137"/>
    <cellStyle name="40% - Colore 4 2 3 4 3" xfId="11138"/>
    <cellStyle name="40% - Colore 4 2 3 4 3 2" xfId="11139"/>
    <cellStyle name="40% - Colore 4 2 3 4 3 2 2" xfId="11140"/>
    <cellStyle name="40% - Colore 4 2 3 4 3 3" xfId="11141"/>
    <cellStyle name="40% - Colore 4 2 3 4 4" xfId="11142"/>
    <cellStyle name="40% - Colore 4 2 3 4 4 2" xfId="11143"/>
    <cellStyle name="40% - Colore 4 2 3 4 5" xfId="11144"/>
    <cellStyle name="40% - Colore 4 2 3 4 5 2" xfId="11145"/>
    <cellStyle name="40% - Colore 4 2 3 4 6" xfId="11146"/>
    <cellStyle name="40% - Colore 4 2 3 5" xfId="11147"/>
    <cellStyle name="40% - Colore 4 2 3 5 2" xfId="11148"/>
    <cellStyle name="40% - Colore 4 2 3 5 2 2" xfId="11149"/>
    <cellStyle name="40% - Colore 4 2 3 5 2 2 2" xfId="11150"/>
    <cellStyle name="40% - Colore 4 2 3 5 2 3" xfId="11151"/>
    <cellStyle name="40% - Colore 4 2 3 5 3" xfId="11152"/>
    <cellStyle name="40% - Colore 4 2 3 5 3 2" xfId="11153"/>
    <cellStyle name="40% - Colore 4 2 3 5 4" xfId="11154"/>
    <cellStyle name="40% - Colore 4 2 3 6" xfId="11155"/>
    <cellStyle name="40% - Colore 4 2 3 6 2" xfId="11156"/>
    <cellStyle name="40% - Colore 4 2 3 6 2 2" xfId="11157"/>
    <cellStyle name="40% - Colore 4 2 3 6 3" xfId="11158"/>
    <cellStyle name="40% - Colore 4 2 3 7" xfId="11159"/>
    <cellStyle name="40% - Colore 4 2 3 7 2" xfId="11160"/>
    <cellStyle name="40% - Colore 4 2 3 8" xfId="11161"/>
    <cellStyle name="40% - Colore 4 2 3 8 2" xfId="11162"/>
    <cellStyle name="40% - Colore 4 2 3 9" xfId="11163"/>
    <cellStyle name="40% - Colore 4 2 3 9 2" xfId="11164"/>
    <cellStyle name="40% - Colore 4 2 4" xfId="11165"/>
    <cellStyle name="40% - Colore 4 2 4 2" xfId="11166"/>
    <cellStyle name="40% - Colore 4 2 4 2 2" xfId="11167"/>
    <cellStyle name="40% - Colore 4 2 4 2 2 2" xfId="11168"/>
    <cellStyle name="40% - Colore 4 2 4 2 2 2 2" xfId="11169"/>
    <cellStyle name="40% - Colore 4 2 4 2 2 2 2 2" xfId="11170"/>
    <cellStyle name="40% - Colore 4 2 4 2 2 2 2 2 2" xfId="11171"/>
    <cellStyle name="40% - Colore 4 2 4 2 2 2 2 3" xfId="11172"/>
    <cellStyle name="40% - Colore 4 2 4 2 2 2 3" xfId="11173"/>
    <cellStyle name="40% - Colore 4 2 4 2 2 2 3 2" xfId="11174"/>
    <cellStyle name="40% - Colore 4 2 4 2 2 2 4" xfId="11175"/>
    <cellStyle name="40% - Colore 4 2 4 2 2 3" xfId="11176"/>
    <cellStyle name="40% - Colore 4 2 4 2 2 3 2" xfId="11177"/>
    <cellStyle name="40% - Colore 4 2 4 2 2 3 2 2" xfId="11178"/>
    <cellStyle name="40% - Colore 4 2 4 2 2 3 3" xfId="11179"/>
    <cellStyle name="40% - Colore 4 2 4 2 2 4" xfId="11180"/>
    <cellStyle name="40% - Colore 4 2 4 2 2 4 2" xfId="11181"/>
    <cellStyle name="40% - Colore 4 2 4 2 2 5" xfId="11182"/>
    <cellStyle name="40% - Colore 4 2 4 2 3" xfId="11183"/>
    <cellStyle name="40% - Colore 4 2 4 2 3 2" xfId="11184"/>
    <cellStyle name="40% - Colore 4 2 4 2 3 2 2" xfId="11185"/>
    <cellStyle name="40% - Colore 4 2 4 2 3 2 2 2" xfId="11186"/>
    <cellStyle name="40% - Colore 4 2 4 2 3 2 3" xfId="11187"/>
    <cellStyle name="40% - Colore 4 2 4 2 3 3" xfId="11188"/>
    <cellStyle name="40% - Colore 4 2 4 2 3 3 2" xfId="11189"/>
    <cellStyle name="40% - Colore 4 2 4 2 3 4" xfId="11190"/>
    <cellStyle name="40% - Colore 4 2 4 2 4" xfId="11191"/>
    <cellStyle name="40% - Colore 4 2 4 2 4 2" xfId="11192"/>
    <cellStyle name="40% - Colore 4 2 4 2 4 2 2" xfId="11193"/>
    <cellStyle name="40% - Colore 4 2 4 2 4 3" xfId="11194"/>
    <cellStyle name="40% - Colore 4 2 4 2 5" xfId="11195"/>
    <cellStyle name="40% - Colore 4 2 4 2 5 2" xfId="11196"/>
    <cellStyle name="40% - Colore 4 2 4 2 6" xfId="11197"/>
    <cellStyle name="40% - Colore 4 2 4 2 6 2" xfId="11198"/>
    <cellStyle name="40% - Colore 4 2 4 2 7" xfId="11199"/>
    <cellStyle name="40% - Colore 4 2 4 2 7 2" xfId="11200"/>
    <cellStyle name="40% - Colore 4 2 4 2 8" xfId="11201"/>
    <cellStyle name="40% - Colore 4 2 4 3" xfId="11202"/>
    <cellStyle name="40% - Colore 4 2 4 3 2" xfId="11203"/>
    <cellStyle name="40% - Colore 4 2 4 3 2 2" xfId="11204"/>
    <cellStyle name="40% - Colore 4 2 4 3 2 2 2" xfId="11205"/>
    <cellStyle name="40% - Colore 4 2 4 3 2 2 2 2" xfId="11206"/>
    <cellStyle name="40% - Colore 4 2 4 3 2 2 3" xfId="11207"/>
    <cellStyle name="40% - Colore 4 2 4 3 2 3" xfId="11208"/>
    <cellStyle name="40% - Colore 4 2 4 3 2 3 2" xfId="11209"/>
    <cellStyle name="40% - Colore 4 2 4 3 2 4" xfId="11210"/>
    <cellStyle name="40% - Colore 4 2 4 3 3" xfId="11211"/>
    <cellStyle name="40% - Colore 4 2 4 3 3 2" xfId="11212"/>
    <cellStyle name="40% - Colore 4 2 4 3 3 2 2" xfId="11213"/>
    <cellStyle name="40% - Colore 4 2 4 3 3 3" xfId="11214"/>
    <cellStyle name="40% - Colore 4 2 4 3 4" xfId="11215"/>
    <cellStyle name="40% - Colore 4 2 4 3 4 2" xfId="11216"/>
    <cellStyle name="40% - Colore 4 2 4 3 5" xfId="11217"/>
    <cellStyle name="40% - Colore 4 2 4 4" xfId="11218"/>
    <cellStyle name="40% - Colore 4 2 4 4 2" xfId="11219"/>
    <cellStyle name="40% - Colore 4 2 4 4 2 2" xfId="11220"/>
    <cellStyle name="40% - Colore 4 2 4 4 2 2 2" xfId="11221"/>
    <cellStyle name="40% - Colore 4 2 4 4 2 3" xfId="11222"/>
    <cellStyle name="40% - Colore 4 2 4 4 3" xfId="11223"/>
    <cellStyle name="40% - Colore 4 2 4 4 3 2" xfId="11224"/>
    <cellStyle name="40% - Colore 4 2 4 4 4" xfId="11225"/>
    <cellStyle name="40% - Colore 4 2 4 5" xfId="11226"/>
    <cellStyle name="40% - Colore 4 2 4 5 2" xfId="11227"/>
    <cellStyle name="40% - Colore 4 2 4 5 2 2" xfId="11228"/>
    <cellStyle name="40% - Colore 4 2 4 5 3" xfId="11229"/>
    <cellStyle name="40% - Colore 4 2 4 6" xfId="11230"/>
    <cellStyle name="40% - Colore 4 2 4 6 2" xfId="11231"/>
    <cellStyle name="40% - Colore 4 2 4 7" xfId="11232"/>
    <cellStyle name="40% - Colore 4 2 4 7 2" xfId="11233"/>
    <cellStyle name="40% - Colore 4 2 4 8" xfId="11234"/>
    <cellStyle name="40% - Colore 4 2 4 8 2" xfId="11235"/>
    <cellStyle name="40% - Colore 4 2 4 9" xfId="11236"/>
    <cellStyle name="40% - Colore 4 2 5" xfId="11237"/>
    <cellStyle name="40% - Colore 4 2 5 2" xfId="11238"/>
    <cellStyle name="40% - Colore 4 2 5 2 2" xfId="11239"/>
    <cellStyle name="40% - Colore 4 2 5 2 2 2" xfId="11240"/>
    <cellStyle name="40% - Colore 4 2 5 2 2 2 2" xfId="11241"/>
    <cellStyle name="40% - Colore 4 2 5 2 2 2 2 2" xfId="11242"/>
    <cellStyle name="40% - Colore 4 2 5 2 2 2 3" xfId="11243"/>
    <cellStyle name="40% - Colore 4 2 5 2 2 3" xfId="11244"/>
    <cellStyle name="40% - Colore 4 2 5 2 2 3 2" xfId="11245"/>
    <cellStyle name="40% - Colore 4 2 5 2 2 4" xfId="11246"/>
    <cellStyle name="40% - Colore 4 2 5 2 3" xfId="11247"/>
    <cellStyle name="40% - Colore 4 2 5 2 3 2" xfId="11248"/>
    <cellStyle name="40% - Colore 4 2 5 2 3 2 2" xfId="11249"/>
    <cellStyle name="40% - Colore 4 2 5 2 3 3" xfId="11250"/>
    <cellStyle name="40% - Colore 4 2 5 2 4" xfId="11251"/>
    <cellStyle name="40% - Colore 4 2 5 2 4 2" xfId="11252"/>
    <cellStyle name="40% - Colore 4 2 5 2 5" xfId="11253"/>
    <cellStyle name="40% - Colore 4 2 5 2 5 2" xfId="11254"/>
    <cellStyle name="40% - Colore 4 2 5 2 6" xfId="11255"/>
    <cellStyle name="40% - Colore 4 2 5 3" xfId="11256"/>
    <cellStyle name="40% - Colore 4 2 5 3 2" xfId="11257"/>
    <cellStyle name="40% - Colore 4 2 5 3 2 2" xfId="11258"/>
    <cellStyle name="40% - Colore 4 2 5 3 2 2 2" xfId="11259"/>
    <cellStyle name="40% - Colore 4 2 5 3 2 3" xfId="11260"/>
    <cellStyle name="40% - Colore 4 2 5 3 3" xfId="11261"/>
    <cellStyle name="40% - Colore 4 2 5 3 3 2" xfId="11262"/>
    <cellStyle name="40% - Colore 4 2 5 3 4" xfId="11263"/>
    <cellStyle name="40% - Colore 4 2 5 4" xfId="11264"/>
    <cellStyle name="40% - Colore 4 2 5 4 2" xfId="11265"/>
    <cellStyle name="40% - Colore 4 2 5 4 2 2" xfId="11266"/>
    <cellStyle name="40% - Colore 4 2 5 4 3" xfId="11267"/>
    <cellStyle name="40% - Colore 4 2 5 5" xfId="11268"/>
    <cellStyle name="40% - Colore 4 2 5 5 2" xfId="11269"/>
    <cellStyle name="40% - Colore 4 2 5 6" xfId="11270"/>
    <cellStyle name="40% - Colore 4 2 5 6 2" xfId="11271"/>
    <cellStyle name="40% - Colore 4 2 5 7" xfId="11272"/>
    <cellStyle name="40% - Colore 4 2 5 7 2" xfId="11273"/>
    <cellStyle name="40% - Colore 4 2 5 8" xfId="11274"/>
    <cellStyle name="40% - Colore 4 2 6" xfId="11275"/>
    <cellStyle name="40% - Colore 4 2 6 2" xfId="11276"/>
    <cellStyle name="40% - Colore 4 2 6 2 2" xfId="11277"/>
    <cellStyle name="40% - Colore 4 2 6 2 2 2" xfId="11278"/>
    <cellStyle name="40% - Colore 4 2 6 2 2 2 2" xfId="11279"/>
    <cellStyle name="40% - Colore 4 2 6 2 2 3" xfId="11280"/>
    <cellStyle name="40% - Colore 4 2 6 2 3" xfId="11281"/>
    <cellStyle name="40% - Colore 4 2 6 2 3 2" xfId="11282"/>
    <cellStyle name="40% - Colore 4 2 6 2 4" xfId="11283"/>
    <cellStyle name="40% - Colore 4 2 6 3" xfId="11284"/>
    <cellStyle name="40% - Colore 4 2 6 3 2" xfId="11285"/>
    <cellStyle name="40% - Colore 4 2 6 3 2 2" xfId="11286"/>
    <cellStyle name="40% - Colore 4 2 6 3 3" xfId="11287"/>
    <cellStyle name="40% - Colore 4 2 6 4" xfId="11288"/>
    <cellStyle name="40% - Colore 4 2 6 4 2" xfId="11289"/>
    <cellStyle name="40% - Colore 4 2 6 5" xfId="11290"/>
    <cellStyle name="40% - Colore 4 2 6 5 2" xfId="11291"/>
    <cellStyle name="40% - Colore 4 2 6 6" xfId="11292"/>
    <cellStyle name="40% - Colore 4 2 7" xfId="11293"/>
    <cellStyle name="40% - Colore 4 2 7 2" xfId="11294"/>
    <cellStyle name="40% - Colore 4 2 7 2 2" xfId="11295"/>
    <cellStyle name="40% - Colore 4 2 7 2 2 2" xfId="11296"/>
    <cellStyle name="40% - Colore 4 2 7 2 3" xfId="11297"/>
    <cellStyle name="40% - Colore 4 2 7 3" xfId="11298"/>
    <cellStyle name="40% - Colore 4 2 7 3 2" xfId="11299"/>
    <cellStyle name="40% - Colore 4 2 7 4" xfId="11300"/>
    <cellStyle name="40% - Colore 4 2 8" xfId="11301"/>
    <cellStyle name="40% - Colore 4 2 8 2" xfId="11302"/>
    <cellStyle name="40% - Colore 4 2 8 2 2" xfId="11303"/>
    <cellStyle name="40% - Colore 4 2 8 3" xfId="11304"/>
    <cellStyle name="40% - Colore 4 2 9" xfId="11305"/>
    <cellStyle name="40% - Colore 4 2 9 2" xfId="11306"/>
    <cellStyle name="40% - Colore 4 3" xfId="11307"/>
    <cellStyle name="40% - Colore 4 3 10" xfId="11308"/>
    <cellStyle name="40% - Colore 4 3 10 2" xfId="11309"/>
    <cellStyle name="40% - Colore 4 3 11" xfId="11310"/>
    <cellStyle name="40% - Colore 4 3 12" xfId="11311"/>
    <cellStyle name="40% - Colore 4 3 2" xfId="11312"/>
    <cellStyle name="40% - Colore 4 3 2 10" xfId="11313"/>
    <cellStyle name="40% - Colore 4 3 2 2" xfId="11314"/>
    <cellStyle name="40% - Colore 4 3 2 2 2" xfId="11315"/>
    <cellStyle name="40% - Colore 4 3 2 2 2 2" xfId="11316"/>
    <cellStyle name="40% - Colore 4 3 2 2 2 2 2" xfId="11317"/>
    <cellStyle name="40% - Colore 4 3 2 2 2 2 2 2" xfId="11318"/>
    <cellStyle name="40% - Colore 4 3 2 2 2 2 2 2 2" xfId="11319"/>
    <cellStyle name="40% - Colore 4 3 2 2 2 2 2 2 2 2" xfId="11320"/>
    <cellStyle name="40% - Colore 4 3 2 2 2 2 2 2 3" xfId="11321"/>
    <cellStyle name="40% - Colore 4 3 2 2 2 2 2 3" xfId="11322"/>
    <cellStyle name="40% - Colore 4 3 2 2 2 2 2 3 2" xfId="11323"/>
    <cellStyle name="40% - Colore 4 3 2 2 2 2 2 4" xfId="11324"/>
    <cellStyle name="40% - Colore 4 3 2 2 2 2 3" xfId="11325"/>
    <cellStyle name="40% - Colore 4 3 2 2 2 2 3 2" xfId="11326"/>
    <cellStyle name="40% - Colore 4 3 2 2 2 2 3 2 2" xfId="11327"/>
    <cellStyle name="40% - Colore 4 3 2 2 2 2 3 3" xfId="11328"/>
    <cellStyle name="40% - Colore 4 3 2 2 2 2 4" xfId="11329"/>
    <cellStyle name="40% - Colore 4 3 2 2 2 2 4 2" xfId="11330"/>
    <cellStyle name="40% - Colore 4 3 2 2 2 2 5" xfId="11331"/>
    <cellStyle name="40% - Colore 4 3 2 2 2 3" xfId="11332"/>
    <cellStyle name="40% - Colore 4 3 2 2 2 3 2" xfId="11333"/>
    <cellStyle name="40% - Colore 4 3 2 2 2 3 2 2" xfId="11334"/>
    <cellStyle name="40% - Colore 4 3 2 2 2 3 2 2 2" xfId="11335"/>
    <cellStyle name="40% - Colore 4 3 2 2 2 3 2 3" xfId="11336"/>
    <cellStyle name="40% - Colore 4 3 2 2 2 3 3" xfId="11337"/>
    <cellStyle name="40% - Colore 4 3 2 2 2 3 3 2" xfId="11338"/>
    <cellStyle name="40% - Colore 4 3 2 2 2 3 4" xfId="11339"/>
    <cellStyle name="40% - Colore 4 3 2 2 2 4" xfId="11340"/>
    <cellStyle name="40% - Colore 4 3 2 2 2 4 2" xfId="11341"/>
    <cellStyle name="40% - Colore 4 3 2 2 2 4 2 2" xfId="11342"/>
    <cellStyle name="40% - Colore 4 3 2 2 2 4 3" xfId="11343"/>
    <cellStyle name="40% - Colore 4 3 2 2 2 5" xfId="11344"/>
    <cellStyle name="40% - Colore 4 3 2 2 2 5 2" xfId="11345"/>
    <cellStyle name="40% - Colore 4 3 2 2 2 6" xfId="11346"/>
    <cellStyle name="40% - Colore 4 3 2 2 2 6 2" xfId="11347"/>
    <cellStyle name="40% - Colore 4 3 2 2 2 7" xfId="11348"/>
    <cellStyle name="40% - Colore 4 3 2 2 2 7 2" xfId="11349"/>
    <cellStyle name="40% - Colore 4 3 2 2 2 8" xfId="11350"/>
    <cellStyle name="40% - Colore 4 3 2 2 3" xfId="11351"/>
    <cellStyle name="40% - Colore 4 3 2 2 3 2" xfId="11352"/>
    <cellStyle name="40% - Colore 4 3 2 2 3 2 2" xfId="11353"/>
    <cellStyle name="40% - Colore 4 3 2 2 3 2 2 2" xfId="11354"/>
    <cellStyle name="40% - Colore 4 3 2 2 3 2 2 2 2" xfId="11355"/>
    <cellStyle name="40% - Colore 4 3 2 2 3 2 2 3" xfId="11356"/>
    <cellStyle name="40% - Colore 4 3 2 2 3 2 3" xfId="11357"/>
    <cellStyle name="40% - Colore 4 3 2 2 3 2 3 2" xfId="11358"/>
    <cellStyle name="40% - Colore 4 3 2 2 3 2 4" xfId="11359"/>
    <cellStyle name="40% - Colore 4 3 2 2 3 3" xfId="11360"/>
    <cellStyle name="40% - Colore 4 3 2 2 3 3 2" xfId="11361"/>
    <cellStyle name="40% - Colore 4 3 2 2 3 3 2 2" xfId="11362"/>
    <cellStyle name="40% - Colore 4 3 2 2 3 3 3" xfId="11363"/>
    <cellStyle name="40% - Colore 4 3 2 2 3 4" xfId="11364"/>
    <cellStyle name="40% - Colore 4 3 2 2 3 4 2" xfId="11365"/>
    <cellStyle name="40% - Colore 4 3 2 2 3 5" xfId="11366"/>
    <cellStyle name="40% - Colore 4 3 2 2 4" xfId="11367"/>
    <cellStyle name="40% - Colore 4 3 2 2 4 2" xfId="11368"/>
    <cellStyle name="40% - Colore 4 3 2 2 4 2 2" xfId="11369"/>
    <cellStyle name="40% - Colore 4 3 2 2 4 2 2 2" xfId="11370"/>
    <cellStyle name="40% - Colore 4 3 2 2 4 2 3" xfId="11371"/>
    <cellStyle name="40% - Colore 4 3 2 2 4 3" xfId="11372"/>
    <cellStyle name="40% - Colore 4 3 2 2 4 3 2" xfId="11373"/>
    <cellStyle name="40% - Colore 4 3 2 2 4 4" xfId="11374"/>
    <cellStyle name="40% - Colore 4 3 2 2 5" xfId="11375"/>
    <cellStyle name="40% - Colore 4 3 2 2 5 2" xfId="11376"/>
    <cellStyle name="40% - Colore 4 3 2 2 5 2 2" xfId="11377"/>
    <cellStyle name="40% - Colore 4 3 2 2 5 3" xfId="11378"/>
    <cellStyle name="40% - Colore 4 3 2 2 6" xfId="11379"/>
    <cellStyle name="40% - Colore 4 3 2 2 6 2" xfId="11380"/>
    <cellStyle name="40% - Colore 4 3 2 2 7" xfId="11381"/>
    <cellStyle name="40% - Colore 4 3 2 2 7 2" xfId="11382"/>
    <cellStyle name="40% - Colore 4 3 2 2 8" xfId="11383"/>
    <cellStyle name="40% - Colore 4 3 2 2 8 2" xfId="11384"/>
    <cellStyle name="40% - Colore 4 3 2 2 9" xfId="11385"/>
    <cellStyle name="40% - Colore 4 3 2 3" xfId="11386"/>
    <cellStyle name="40% - Colore 4 3 2 3 2" xfId="11387"/>
    <cellStyle name="40% - Colore 4 3 2 3 2 2" xfId="11388"/>
    <cellStyle name="40% - Colore 4 3 2 3 2 2 2" xfId="11389"/>
    <cellStyle name="40% - Colore 4 3 2 3 2 2 2 2" xfId="11390"/>
    <cellStyle name="40% - Colore 4 3 2 3 2 2 2 2 2" xfId="11391"/>
    <cellStyle name="40% - Colore 4 3 2 3 2 2 2 3" xfId="11392"/>
    <cellStyle name="40% - Colore 4 3 2 3 2 2 3" xfId="11393"/>
    <cellStyle name="40% - Colore 4 3 2 3 2 2 3 2" xfId="11394"/>
    <cellStyle name="40% - Colore 4 3 2 3 2 2 4" xfId="11395"/>
    <cellStyle name="40% - Colore 4 3 2 3 2 3" xfId="11396"/>
    <cellStyle name="40% - Colore 4 3 2 3 2 3 2" xfId="11397"/>
    <cellStyle name="40% - Colore 4 3 2 3 2 3 2 2" xfId="11398"/>
    <cellStyle name="40% - Colore 4 3 2 3 2 3 3" xfId="11399"/>
    <cellStyle name="40% - Colore 4 3 2 3 2 4" xfId="11400"/>
    <cellStyle name="40% - Colore 4 3 2 3 2 4 2" xfId="11401"/>
    <cellStyle name="40% - Colore 4 3 2 3 2 5" xfId="11402"/>
    <cellStyle name="40% - Colore 4 3 2 3 2 5 2" xfId="11403"/>
    <cellStyle name="40% - Colore 4 3 2 3 2 6" xfId="11404"/>
    <cellStyle name="40% - Colore 4 3 2 3 3" xfId="11405"/>
    <cellStyle name="40% - Colore 4 3 2 3 3 2" xfId="11406"/>
    <cellStyle name="40% - Colore 4 3 2 3 3 2 2" xfId="11407"/>
    <cellStyle name="40% - Colore 4 3 2 3 3 2 2 2" xfId="11408"/>
    <cellStyle name="40% - Colore 4 3 2 3 3 2 3" xfId="11409"/>
    <cellStyle name="40% - Colore 4 3 2 3 3 3" xfId="11410"/>
    <cellStyle name="40% - Colore 4 3 2 3 3 3 2" xfId="11411"/>
    <cellStyle name="40% - Colore 4 3 2 3 3 4" xfId="11412"/>
    <cellStyle name="40% - Colore 4 3 2 3 4" xfId="11413"/>
    <cellStyle name="40% - Colore 4 3 2 3 4 2" xfId="11414"/>
    <cellStyle name="40% - Colore 4 3 2 3 4 2 2" xfId="11415"/>
    <cellStyle name="40% - Colore 4 3 2 3 4 3" xfId="11416"/>
    <cellStyle name="40% - Colore 4 3 2 3 5" xfId="11417"/>
    <cellStyle name="40% - Colore 4 3 2 3 5 2" xfId="11418"/>
    <cellStyle name="40% - Colore 4 3 2 3 6" xfId="11419"/>
    <cellStyle name="40% - Colore 4 3 2 3 6 2" xfId="11420"/>
    <cellStyle name="40% - Colore 4 3 2 3 7" xfId="11421"/>
    <cellStyle name="40% - Colore 4 3 2 3 7 2" xfId="11422"/>
    <cellStyle name="40% - Colore 4 3 2 3 8" xfId="11423"/>
    <cellStyle name="40% - Colore 4 3 2 4" xfId="11424"/>
    <cellStyle name="40% - Colore 4 3 2 4 2" xfId="11425"/>
    <cellStyle name="40% - Colore 4 3 2 4 2 2" xfId="11426"/>
    <cellStyle name="40% - Colore 4 3 2 4 2 2 2" xfId="11427"/>
    <cellStyle name="40% - Colore 4 3 2 4 2 2 2 2" xfId="11428"/>
    <cellStyle name="40% - Colore 4 3 2 4 2 2 3" xfId="11429"/>
    <cellStyle name="40% - Colore 4 3 2 4 2 3" xfId="11430"/>
    <cellStyle name="40% - Colore 4 3 2 4 2 3 2" xfId="11431"/>
    <cellStyle name="40% - Colore 4 3 2 4 2 4" xfId="11432"/>
    <cellStyle name="40% - Colore 4 3 2 4 3" xfId="11433"/>
    <cellStyle name="40% - Colore 4 3 2 4 3 2" xfId="11434"/>
    <cellStyle name="40% - Colore 4 3 2 4 3 2 2" xfId="11435"/>
    <cellStyle name="40% - Colore 4 3 2 4 3 3" xfId="11436"/>
    <cellStyle name="40% - Colore 4 3 2 4 4" xfId="11437"/>
    <cellStyle name="40% - Colore 4 3 2 4 4 2" xfId="11438"/>
    <cellStyle name="40% - Colore 4 3 2 4 5" xfId="11439"/>
    <cellStyle name="40% - Colore 4 3 2 4 5 2" xfId="11440"/>
    <cellStyle name="40% - Colore 4 3 2 4 6" xfId="11441"/>
    <cellStyle name="40% - Colore 4 3 2 5" xfId="11442"/>
    <cellStyle name="40% - Colore 4 3 2 5 2" xfId="11443"/>
    <cellStyle name="40% - Colore 4 3 2 5 2 2" xfId="11444"/>
    <cellStyle name="40% - Colore 4 3 2 5 2 2 2" xfId="11445"/>
    <cellStyle name="40% - Colore 4 3 2 5 2 3" xfId="11446"/>
    <cellStyle name="40% - Colore 4 3 2 5 3" xfId="11447"/>
    <cellStyle name="40% - Colore 4 3 2 5 3 2" xfId="11448"/>
    <cellStyle name="40% - Colore 4 3 2 5 4" xfId="11449"/>
    <cellStyle name="40% - Colore 4 3 2 6" xfId="11450"/>
    <cellStyle name="40% - Colore 4 3 2 6 2" xfId="11451"/>
    <cellStyle name="40% - Colore 4 3 2 6 2 2" xfId="11452"/>
    <cellStyle name="40% - Colore 4 3 2 6 3" xfId="11453"/>
    <cellStyle name="40% - Colore 4 3 2 7" xfId="11454"/>
    <cellStyle name="40% - Colore 4 3 2 7 2" xfId="11455"/>
    <cellStyle name="40% - Colore 4 3 2 8" xfId="11456"/>
    <cellStyle name="40% - Colore 4 3 2 8 2" xfId="11457"/>
    <cellStyle name="40% - Colore 4 3 2 9" xfId="11458"/>
    <cellStyle name="40% - Colore 4 3 2 9 2" xfId="11459"/>
    <cellStyle name="40% - Colore 4 3 3" xfId="11460"/>
    <cellStyle name="40% - Colore 4 3 3 2" xfId="11461"/>
    <cellStyle name="40% - Colore 4 3 3 2 2" xfId="11462"/>
    <cellStyle name="40% - Colore 4 3 3 2 2 2" xfId="11463"/>
    <cellStyle name="40% - Colore 4 3 3 2 2 2 2" xfId="11464"/>
    <cellStyle name="40% - Colore 4 3 3 2 2 2 2 2" xfId="11465"/>
    <cellStyle name="40% - Colore 4 3 3 2 2 2 2 2 2" xfId="11466"/>
    <cellStyle name="40% - Colore 4 3 3 2 2 2 2 3" xfId="11467"/>
    <cellStyle name="40% - Colore 4 3 3 2 2 2 3" xfId="11468"/>
    <cellStyle name="40% - Colore 4 3 3 2 2 2 3 2" xfId="11469"/>
    <cellStyle name="40% - Colore 4 3 3 2 2 2 4" xfId="11470"/>
    <cellStyle name="40% - Colore 4 3 3 2 2 3" xfId="11471"/>
    <cellStyle name="40% - Colore 4 3 3 2 2 3 2" xfId="11472"/>
    <cellStyle name="40% - Colore 4 3 3 2 2 3 2 2" xfId="11473"/>
    <cellStyle name="40% - Colore 4 3 3 2 2 3 3" xfId="11474"/>
    <cellStyle name="40% - Colore 4 3 3 2 2 4" xfId="11475"/>
    <cellStyle name="40% - Colore 4 3 3 2 2 4 2" xfId="11476"/>
    <cellStyle name="40% - Colore 4 3 3 2 2 5" xfId="11477"/>
    <cellStyle name="40% - Colore 4 3 3 2 3" xfId="11478"/>
    <cellStyle name="40% - Colore 4 3 3 2 3 2" xfId="11479"/>
    <cellStyle name="40% - Colore 4 3 3 2 3 2 2" xfId="11480"/>
    <cellStyle name="40% - Colore 4 3 3 2 3 2 2 2" xfId="11481"/>
    <cellStyle name="40% - Colore 4 3 3 2 3 2 3" xfId="11482"/>
    <cellStyle name="40% - Colore 4 3 3 2 3 3" xfId="11483"/>
    <cellStyle name="40% - Colore 4 3 3 2 3 3 2" xfId="11484"/>
    <cellStyle name="40% - Colore 4 3 3 2 3 4" xfId="11485"/>
    <cellStyle name="40% - Colore 4 3 3 2 4" xfId="11486"/>
    <cellStyle name="40% - Colore 4 3 3 2 4 2" xfId="11487"/>
    <cellStyle name="40% - Colore 4 3 3 2 4 2 2" xfId="11488"/>
    <cellStyle name="40% - Colore 4 3 3 2 4 3" xfId="11489"/>
    <cellStyle name="40% - Colore 4 3 3 2 5" xfId="11490"/>
    <cellStyle name="40% - Colore 4 3 3 2 5 2" xfId="11491"/>
    <cellStyle name="40% - Colore 4 3 3 2 6" xfId="11492"/>
    <cellStyle name="40% - Colore 4 3 3 2 6 2" xfId="11493"/>
    <cellStyle name="40% - Colore 4 3 3 2 7" xfId="11494"/>
    <cellStyle name="40% - Colore 4 3 3 2 7 2" xfId="11495"/>
    <cellStyle name="40% - Colore 4 3 3 2 8" xfId="11496"/>
    <cellStyle name="40% - Colore 4 3 3 3" xfId="11497"/>
    <cellStyle name="40% - Colore 4 3 3 3 2" xfId="11498"/>
    <cellStyle name="40% - Colore 4 3 3 3 2 2" xfId="11499"/>
    <cellStyle name="40% - Colore 4 3 3 3 2 2 2" xfId="11500"/>
    <cellStyle name="40% - Colore 4 3 3 3 2 2 2 2" xfId="11501"/>
    <cellStyle name="40% - Colore 4 3 3 3 2 2 3" xfId="11502"/>
    <cellStyle name="40% - Colore 4 3 3 3 2 3" xfId="11503"/>
    <cellStyle name="40% - Colore 4 3 3 3 2 3 2" xfId="11504"/>
    <cellStyle name="40% - Colore 4 3 3 3 2 4" xfId="11505"/>
    <cellStyle name="40% - Colore 4 3 3 3 3" xfId="11506"/>
    <cellStyle name="40% - Colore 4 3 3 3 3 2" xfId="11507"/>
    <cellStyle name="40% - Colore 4 3 3 3 3 2 2" xfId="11508"/>
    <cellStyle name="40% - Colore 4 3 3 3 3 3" xfId="11509"/>
    <cellStyle name="40% - Colore 4 3 3 3 4" xfId="11510"/>
    <cellStyle name="40% - Colore 4 3 3 3 4 2" xfId="11511"/>
    <cellStyle name="40% - Colore 4 3 3 3 5" xfId="11512"/>
    <cellStyle name="40% - Colore 4 3 3 4" xfId="11513"/>
    <cellStyle name="40% - Colore 4 3 3 4 2" xfId="11514"/>
    <cellStyle name="40% - Colore 4 3 3 4 2 2" xfId="11515"/>
    <cellStyle name="40% - Colore 4 3 3 4 2 2 2" xfId="11516"/>
    <cellStyle name="40% - Colore 4 3 3 4 2 3" xfId="11517"/>
    <cellStyle name="40% - Colore 4 3 3 4 3" xfId="11518"/>
    <cellStyle name="40% - Colore 4 3 3 4 3 2" xfId="11519"/>
    <cellStyle name="40% - Colore 4 3 3 4 4" xfId="11520"/>
    <cellStyle name="40% - Colore 4 3 3 5" xfId="11521"/>
    <cellStyle name="40% - Colore 4 3 3 5 2" xfId="11522"/>
    <cellStyle name="40% - Colore 4 3 3 5 2 2" xfId="11523"/>
    <cellStyle name="40% - Colore 4 3 3 5 3" xfId="11524"/>
    <cellStyle name="40% - Colore 4 3 3 6" xfId="11525"/>
    <cellStyle name="40% - Colore 4 3 3 6 2" xfId="11526"/>
    <cellStyle name="40% - Colore 4 3 3 7" xfId="11527"/>
    <cellStyle name="40% - Colore 4 3 3 7 2" xfId="11528"/>
    <cellStyle name="40% - Colore 4 3 3 8" xfId="11529"/>
    <cellStyle name="40% - Colore 4 3 3 8 2" xfId="11530"/>
    <cellStyle name="40% - Colore 4 3 3 9" xfId="11531"/>
    <cellStyle name="40% - Colore 4 3 4" xfId="11532"/>
    <cellStyle name="40% - Colore 4 3 4 2" xfId="11533"/>
    <cellStyle name="40% - Colore 4 3 4 2 2" xfId="11534"/>
    <cellStyle name="40% - Colore 4 3 4 2 2 2" xfId="11535"/>
    <cellStyle name="40% - Colore 4 3 4 2 2 2 2" xfId="11536"/>
    <cellStyle name="40% - Colore 4 3 4 2 2 2 2 2" xfId="11537"/>
    <cellStyle name="40% - Colore 4 3 4 2 2 2 3" xfId="11538"/>
    <cellStyle name="40% - Colore 4 3 4 2 2 3" xfId="11539"/>
    <cellStyle name="40% - Colore 4 3 4 2 2 3 2" xfId="11540"/>
    <cellStyle name="40% - Colore 4 3 4 2 2 4" xfId="11541"/>
    <cellStyle name="40% - Colore 4 3 4 2 3" xfId="11542"/>
    <cellStyle name="40% - Colore 4 3 4 2 3 2" xfId="11543"/>
    <cellStyle name="40% - Colore 4 3 4 2 3 2 2" xfId="11544"/>
    <cellStyle name="40% - Colore 4 3 4 2 3 3" xfId="11545"/>
    <cellStyle name="40% - Colore 4 3 4 2 4" xfId="11546"/>
    <cellStyle name="40% - Colore 4 3 4 2 4 2" xfId="11547"/>
    <cellStyle name="40% - Colore 4 3 4 2 5" xfId="11548"/>
    <cellStyle name="40% - Colore 4 3 4 2 5 2" xfId="11549"/>
    <cellStyle name="40% - Colore 4 3 4 2 6" xfId="11550"/>
    <cellStyle name="40% - Colore 4 3 4 3" xfId="11551"/>
    <cellStyle name="40% - Colore 4 3 4 3 2" xfId="11552"/>
    <cellStyle name="40% - Colore 4 3 4 3 2 2" xfId="11553"/>
    <cellStyle name="40% - Colore 4 3 4 3 2 2 2" xfId="11554"/>
    <cellStyle name="40% - Colore 4 3 4 3 2 3" xfId="11555"/>
    <cellStyle name="40% - Colore 4 3 4 3 3" xfId="11556"/>
    <cellStyle name="40% - Colore 4 3 4 3 3 2" xfId="11557"/>
    <cellStyle name="40% - Colore 4 3 4 3 4" xfId="11558"/>
    <cellStyle name="40% - Colore 4 3 4 4" xfId="11559"/>
    <cellStyle name="40% - Colore 4 3 4 4 2" xfId="11560"/>
    <cellStyle name="40% - Colore 4 3 4 4 2 2" xfId="11561"/>
    <cellStyle name="40% - Colore 4 3 4 4 3" xfId="11562"/>
    <cellStyle name="40% - Colore 4 3 4 5" xfId="11563"/>
    <cellStyle name="40% - Colore 4 3 4 5 2" xfId="11564"/>
    <cellStyle name="40% - Colore 4 3 4 6" xfId="11565"/>
    <cellStyle name="40% - Colore 4 3 4 6 2" xfId="11566"/>
    <cellStyle name="40% - Colore 4 3 4 7" xfId="11567"/>
    <cellStyle name="40% - Colore 4 3 4 7 2" xfId="11568"/>
    <cellStyle name="40% - Colore 4 3 4 8" xfId="11569"/>
    <cellStyle name="40% - Colore 4 3 5" xfId="11570"/>
    <cellStyle name="40% - Colore 4 3 5 2" xfId="11571"/>
    <cellStyle name="40% - Colore 4 3 5 2 2" xfId="11572"/>
    <cellStyle name="40% - Colore 4 3 5 2 2 2" xfId="11573"/>
    <cellStyle name="40% - Colore 4 3 5 2 2 2 2" xfId="11574"/>
    <cellStyle name="40% - Colore 4 3 5 2 2 3" xfId="11575"/>
    <cellStyle name="40% - Colore 4 3 5 2 3" xfId="11576"/>
    <cellStyle name="40% - Colore 4 3 5 2 3 2" xfId="11577"/>
    <cellStyle name="40% - Colore 4 3 5 2 4" xfId="11578"/>
    <cellStyle name="40% - Colore 4 3 5 3" xfId="11579"/>
    <cellStyle name="40% - Colore 4 3 5 3 2" xfId="11580"/>
    <cellStyle name="40% - Colore 4 3 5 3 2 2" xfId="11581"/>
    <cellStyle name="40% - Colore 4 3 5 3 3" xfId="11582"/>
    <cellStyle name="40% - Colore 4 3 5 4" xfId="11583"/>
    <cellStyle name="40% - Colore 4 3 5 4 2" xfId="11584"/>
    <cellStyle name="40% - Colore 4 3 5 5" xfId="11585"/>
    <cellStyle name="40% - Colore 4 3 5 5 2" xfId="11586"/>
    <cellStyle name="40% - Colore 4 3 5 6" xfId="11587"/>
    <cellStyle name="40% - Colore 4 3 6" xfId="11588"/>
    <cellStyle name="40% - Colore 4 3 6 2" xfId="11589"/>
    <cellStyle name="40% - Colore 4 3 6 2 2" xfId="11590"/>
    <cellStyle name="40% - Colore 4 3 6 2 2 2" xfId="11591"/>
    <cellStyle name="40% - Colore 4 3 6 2 3" xfId="11592"/>
    <cellStyle name="40% - Colore 4 3 6 3" xfId="11593"/>
    <cellStyle name="40% - Colore 4 3 6 3 2" xfId="11594"/>
    <cellStyle name="40% - Colore 4 3 6 4" xfId="11595"/>
    <cellStyle name="40% - Colore 4 3 7" xfId="11596"/>
    <cellStyle name="40% - Colore 4 3 7 2" xfId="11597"/>
    <cellStyle name="40% - Colore 4 3 7 2 2" xfId="11598"/>
    <cellStyle name="40% - Colore 4 3 7 3" xfId="11599"/>
    <cellStyle name="40% - Colore 4 3 8" xfId="11600"/>
    <cellStyle name="40% - Colore 4 3 8 2" xfId="11601"/>
    <cellStyle name="40% - Colore 4 3 9" xfId="11602"/>
    <cellStyle name="40% - Colore 4 3 9 2" xfId="11603"/>
    <cellStyle name="40% - Colore 4 4" xfId="11604"/>
    <cellStyle name="40% - Colore 4 4 10" xfId="11605"/>
    <cellStyle name="40% - Colore 4 4 2" xfId="11606"/>
    <cellStyle name="40% - Colore 4 4 2 2" xfId="11607"/>
    <cellStyle name="40% - Colore 4 4 2 2 2" xfId="11608"/>
    <cellStyle name="40% - Colore 4 4 2 2 2 2" xfId="11609"/>
    <cellStyle name="40% - Colore 4 4 2 2 2 2 2" xfId="11610"/>
    <cellStyle name="40% - Colore 4 4 2 2 2 2 2 2" xfId="11611"/>
    <cellStyle name="40% - Colore 4 4 2 2 2 2 2 2 2" xfId="11612"/>
    <cellStyle name="40% - Colore 4 4 2 2 2 2 2 3" xfId="11613"/>
    <cellStyle name="40% - Colore 4 4 2 2 2 2 3" xfId="11614"/>
    <cellStyle name="40% - Colore 4 4 2 2 2 2 3 2" xfId="11615"/>
    <cellStyle name="40% - Colore 4 4 2 2 2 2 4" xfId="11616"/>
    <cellStyle name="40% - Colore 4 4 2 2 2 3" xfId="11617"/>
    <cellStyle name="40% - Colore 4 4 2 2 2 3 2" xfId="11618"/>
    <cellStyle name="40% - Colore 4 4 2 2 2 3 2 2" xfId="11619"/>
    <cellStyle name="40% - Colore 4 4 2 2 2 3 3" xfId="11620"/>
    <cellStyle name="40% - Colore 4 4 2 2 2 4" xfId="11621"/>
    <cellStyle name="40% - Colore 4 4 2 2 2 4 2" xfId="11622"/>
    <cellStyle name="40% - Colore 4 4 2 2 2 5" xfId="11623"/>
    <cellStyle name="40% - Colore 4 4 2 2 3" xfId="11624"/>
    <cellStyle name="40% - Colore 4 4 2 2 3 2" xfId="11625"/>
    <cellStyle name="40% - Colore 4 4 2 2 3 2 2" xfId="11626"/>
    <cellStyle name="40% - Colore 4 4 2 2 3 2 2 2" xfId="11627"/>
    <cellStyle name="40% - Colore 4 4 2 2 3 2 3" xfId="11628"/>
    <cellStyle name="40% - Colore 4 4 2 2 3 3" xfId="11629"/>
    <cellStyle name="40% - Colore 4 4 2 2 3 3 2" xfId="11630"/>
    <cellStyle name="40% - Colore 4 4 2 2 3 4" xfId="11631"/>
    <cellStyle name="40% - Colore 4 4 2 2 4" xfId="11632"/>
    <cellStyle name="40% - Colore 4 4 2 2 4 2" xfId="11633"/>
    <cellStyle name="40% - Colore 4 4 2 2 4 2 2" xfId="11634"/>
    <cellStyle name="40% - Colore 4 4 2 2 4 3" xfId="11635"/>
    <cellStyle name="40% - Colore 4 4 2 2 5" xfId="11636"/>
    <cellStyle name="40% - Colore 4 4 2 2 5 2" xfId="11637"/>
    <cellStyle name="40% - Colore 4 4 2 2 6" xfId="11638"/>
    <cellStyle name="40% - Colore 4 4 2 2 6 2" xfId="11639"/>
    <cellStyle name="40% - Colore 4 4 2 2 7" xfId="11640"/>
    <cellStyle name="40% - Colore 4 4 2 2 7 2" xfId="11641"/>
    <cellStyle name="40% - Colore 4 4 2 2 8" xfId="11642"/>
    <cellStyle name="40% - Colore 4 4 2 3" xfId="11643"/>
    <cellStyle name="40% - Colore 4 4 2 3 2" xfId="11644"/>
    <cellStyle name="40% - Colore 4 4 2 3 2 2" xfId="11645"/>
    <cellStyle name="40% - Colore 4 4 2 3 2 2 2" xfId="11646"/>
    <cellStyle name="40% - Colore 4 4 2 3 2 2 2 2" xfId="11647"/>
    <cellStyle name="40% - Colore 4 4 2 3 2 2 3" xfId="11648"/>
    <cellStyle name="40% - Colore 4 4 2 3 2 3" xfId="11649"/>
    <cellStyle name="40% - Colore 4 4 2 3 2 3 2" xfId="11650"/>
    <cellStyle name="40% - Colore 4 4 2 3 2 4" xfId="11651"/>
    <cellStyle name="40% - Colore 4 4 2 3 3" xfId="11652"/>
    <cellStyle name="40% - Colore 4 4 2 3 3 2" xfId="11653"/>
    <cellStyle name="40% - Colore 4 4 2 3 3 2 2" xfId="11654"/>
    <cellStyle name="40% - Colore 4 4 2 3 3 3" xfId="11655"/>
    <cellStyle name="40% - Colore 4 4 2 3 4" xfId="11656"/>
    <cellStyle name="40% - Colore 4 4 2 3 4 2" xfId="11657"/>
    <cellStyle name="40% - Colore 4 4 2 3 5" xfId="11658"/>
    <cellStyle name="40% - Colore 4 4 2 4" xfId="11659"/>
    <cellStyle name="40% - Colore 4 4 2 4 2" xfId="11660"/>
    <cellStyle name="40% - Colore 4 4 2 4 2 2" xfId="11661"/>
    <cellStyle name="40% - Colore 4 4 2 4 2 2 2" xfId="11662"/>
    <cellStyle name="40% - Colore 4 4 2 4 2 3" xfId="11663"/>
    <cellStyle name="40% - Colore 4 4 2 4 3" xfId="11664"/>
    <cellStyle name="40% - Colore 4 4 2 4 3 2" xfId="11665"/>
    <cellStyle name="40% - Colore 4 4 2 4 4" xfId="11666"/>
    <cellStyle name="40% - Colore 4 4 2 5" xfId="11667"/>
    <cellStyle name="40% - Colore 4 4 2 5 2" xfId="11668"/>
    <cellStyle name="40% - Colore 4 4 2 5 2 2" xfId="11669"/>
    <cellStyle name="40% - Colore 4 4 2 5 3" xfId="11670"/>
    <cellStyle name="40% - Colore 4 4 2 6" xfId="11671"/>
    <cellStyle name="40% - Colore 4 4 2 6 2" xfId="11672"/>
    <cellStyle name="40% - Colore 4 4 2 7" xfId="11673"/>
    <cellStyle name="40% - Colore 4 4 2 7 2" xfId="11674"/>
    <cellStyle name="40% - Colore 4 4 2 8" xfId="11675"/>
    <cellStyle name="40% - Colore 4 4 2 8 2" xfId="11676"/>
    <cellStyle name="40% - Colore 4 4 2 9" xfId="11677"/>
    <cellStyle name="40% - Colore 4 4 3" xfId="11678"/>
    <cellStyle name="40% - Colore 4 4 3 2" xfId="11679"/>
    <cellStyle name="40% - Colore 4 4 3 2 2" xfId="11680"/>
    <cellStyle name="40% - Colore 4 4 3 2 2 2" xfId="11681"/>
    <cellStyle name="40% - Colore 4 4 3 2 2 2 2" xfId="11682"/>
    <cellStyle name="40% - Colore 4 4 3 2 2 2 2 2" xfId="11683"/>
    <cellStyle name="40% - Colore 4 4 3 2 2 2 3" xfId="11684"/>
    <cellStyle name="40% - Colore 4 4 3 2 2 3" xfId="11685"/>
    <cellStyle name="40% - Colore 4 4 3 2 2 3 2" xfId="11686"/>
    <cellStyle name="40% - Colore 4 4 3 2 2 4" xfId="11687"/>
    <cellStyle name="40% - Colore 4 4 3 2 3" xfId="11688"/>
    <cellStyle name="40% - Colore 4 4 3 2 3 2" xfId="11689"/>
    <cellStyle name="40% - Colore 4 4 3 2 3 2 2" xfId="11690"/>
    <cellStyle name="40% - Colore 4 4 3 2 3 3" xfId="11691"/>
    <cellStyle name="40% - Colore 4 4 3 2 4" xfId="11692"/>
    <cellStyle name="40% - Colore 4 4 3 2 4 2" xfId="11693"/>
    <cellStyle name="40% - Colore 4 4 3 2 5" xfId="11694"/>
    <cellStyle name="40% - Colore 4 4 3 2 5 2" xfId="11695"/>
    <cellStyle name="40% - Colore 4 4 3 2 6" xfId="11696"/>
    <cellStyle name="40% - Colore 4 4 3 3" xfId="11697"/>
    <cellStyle name="40% - Colore 4 4 3 3 2" xfId="11698"/>
    <cellStyle name="40% - Colore 4 4 3 3 2 2" xfId="11699"/>
    <cellStyle name="40% - Colore 4 4 3 3 2 2 2" xfId="11700"/>
    <cellStyle name="40% - Colore 4 4 3 3 2 3" xfId="11701"/>
    <cellStyle name="40% - Colore 4 4 3 3 3" xfId="11702"/>
    <cellStyle name="40% - Colore 4 4 3 3 3 2" xfId="11703"/>
    <cellStyle name="40% - Colore 4 4 3 3 4" xfId="11704"/>
    <cellStyle name="40% - Colore 4 4 3 4" xfId="11705"/>
    <cellStyle name="40% - Colore 4 4 3 4 2" xfId="11706"/>
    <cellStyle name="40% - Colore 4 4 3 4 2 2" xfId="11707"/>
    <cellStyle name="40% - Colore 4 4 3 4 3" xfId="11708"/>
    <cellStyle name="40% - Colore 4 4 3 5" xfId="11709"/>
    <cellStyle name="40% - Colore 4 4 3 5 2" xfId="11710"/>
    <cellStyle name="40% - Colore 4 4 3 6" xfId="11711"/>
    <cellStyle name="40% - Colore 4 4 3 6 2" xfId="11712"/>
    <cellStyle name="40% - Colore 4 4 3 7" xfId="11713"/>
    <cellStyle name="40% - Colore 4 4 3 7 2" xfId="11714"/>
    <cellStyle name="40% - Colore 4 4 3 8" xfId="11715"/>
    <cellStyle name="40% - Colore 4 4 4" xfId="11716"/>
    <cellStyle name="40% - Colore 4 4 4 2" xfId="11717"/>
    <cellStyle name="40% - Colore 4 4 4 2 2" xfId="11718"/>
    <cellStyle name="40% - Colore 4 4 4 2 2 2" xfId="11719"/>
    <cellStyle name="40% - Colore 4 4 4 2 2 2 2" xfId="11720"/>
    <cellStyle name="40% - Colore 4 4 4 2 2 3" xfId="11721"/>
    <cellStyle name="40% - Colore 4 4 4 2 3" xfId="11722"/>
    <cellStyle name="40% - Colore 4 4 4 2 3 2" xfId="11723"/>
    <cellStyle name="40% - Colore 4 4 4 2 4" xfId="11724"/>
    <cellStyle name="40% - Colore 4 4 4 3" xfId="11725"/>
    <cellStyle name="40% - Colore 4 4 4 3 2" xfId="11726"/>
    <cellStyle name="40% - Colore 4 4 4 3 2 2" xfId="11727"/>
    <cellStyle name="40% - Colore 4 4 4 3 3" xfId="11728"/>
    <cellStyle name="40% - Colore 4 4 4 4" xfId="11729"/>
    <cellStyle name="40% - Colore 4 4 4 4 2" xfId="11730"/>
    <cellStyle name="40% - Colore 4 4 4 5" xfId="11731"/>
    <cellStyle name="40% - Colore 4 4 4 5 2" xfId="11732"/>
    <cellStyle name="40% - Colore 4 4 4 6" xfId="11733"/>
    <cellStyle name="40% - Colore 4 4 5" xfId="11734"/>
    <cellStyle name="40% - Colore 4 4 5 2" xfId="11735"/>
    <cellStyle name="40% - Colore 4 4 5 2 2" xfId="11736"/>
    <cellStyle name="40% - Colore 4 4 5 2 2 2" xfId="11737"/>
    <cellStyle name="40% - Colore 4 4 5 2 3" xfId="11738"/>
    <cellStyle name="40% - Colore 4 4 5 3" xfId="11739"/>
    <cellStyle name="40% - Colore 4 4 5 3 2" xfId="11740"/>
    <cellStyle name="40% - Colore 4 4 5 4" xfId="11741"/>
    <cellStyle name="40% - Colore 4 4 6" xfId="11742"/>
    <cellStyle name="40% - Colore 4 4 6 2" xfId="11743"/>
    <cellStyle name="40% - Colore 4 4 6 2 2" xfId="11744"/>
    <cellStyle name="40% - Colore 4 4 6 3" xfId="11745"/>
    <cellStyle name="40% - Colore 4 4 7" xfId="11746"/>
    <cellStyle name="40% - Colore 4 4 7 2" xfId="11747"/>
    <cellStyle name="40% - Colore 4 4 8" xfId="11748"/>
    <cellStyle name="40% - Colore 4 4 8 2" xfId="11749"/>
    <cellStyle name="40% - Colore 4 4 9" xfId="11750"/>
    <cellStyle name="40% - Colore 4 4 9 2" xfId="11751"/>
    <cellStyle name="40% - Colore 4 5" xfId="11752"/>
    <cellStyle name="40% - Colore 4 5 2" xfId="11753"/>
    <cellStyle name="40% - Colore 4 5 2 2" xfId="11754"/>
    <cellStyle name="40% - Colore 4 5 2 2 2" xfId="11755"/>
    <cellStyle name="40% - Colore 4 5 2 2 2 2" xfId="11756"/>
    <cellStyle name="40% - Colore 4 5 2 2 2 2 2" xfId="11757"/>
    <cellStyle name="40% - Colore 4 5 2 2 2 2 2 2" xfId="11758"/>
    <cellStyle name="40% - Colore 4 5 2 2 2 2 3" xfId="11759"/>
    <cellStyle name="40% - Colore 4 5 2 2 2 3" xfId="11760"/>
    <cellStyle name="40% - Colore 4 5 2 2 2 3 2" xfId="11761"/>
    <cellStyle name="40% - Colore 4 5 2 2 2 4" xfId="11762"/>
    <cellStyle name="40% - Colore 4 5 2 2 3" xfId="11763"/>
    <cellStyle name="40% - Colore 4 5 2 2 3 2" xfId="11764"/>
    <cellStyle name="40% - Colore 4 5 2 2 3 2 2" xfId="11765"/>
    <cellStyle name="40% - Colore 4 5 2 2 3 3" xfId="11766"/>
    <cellStyle name="40% - Colore 4 5 2 2 4" xfId="11767"/>
    <cellStyle name="40% - Colore 4 5 2 2 4 2" xfId="11768"/>
    <cellStyle name="40% - Colore 4 5 2 2 5" xfId="11769"/>
    <cellStyle name="40% - Colore 4 5 2 3" xfId="11770"/>
    <cellStyle name="40% - Colore 4 5 2 3 2" xfId="11771"/>
    <cellStyle name="40% - Colore 4 5 2 3 2 2" xfId="11772"/>
    <cellStyle name="40% - Colore 4 5 2 3 2 2 2" xfId="11773"/>
    <cellStyle name="40% - Colore 4 5 2 3 2 3" xfId="11774"/>
    <cellStyle name="40% - Colore 4 5 2 3 3" xfId="11775"/>
    <cellStyle name="40% - Colore 4 5 2 3 3 2" xfId="11776"/>
    <cellStyle name="40% - Colore 4 5 2 3 4" xfId="11777"/>
    <cellStyle name="40% - Colore 4 5 2 4" xfId="11778"/>
    <cellStyle name="40% - Colore 4 5 2 4 2" xfId="11779"/>
    <cellStyle name="40% - Colore 4 5 2 4 2 2" xfId="11780"/>
    <cellStyle name="40% - Colore 4 5 2 4 3" xfId="11781"/>
    <cellStyle name="40% - Colore 4 5 2 5" xfId="11782"/>
    <cellStyle name="40% - Colore 4 5 2 5 2" xfId="11783"/>
    <cellStyle name="40% - Colore 4 5 2 6" xfId="11784"/>
    <cellStyle name="40% - Colore 4 5 2 6 2" xfId="11785"/>
    <cellStyle name="40% - Colore 4 5 2 7" xfId="11786"/>
    <cellStyle name="40% - Colore 4 5 2 7 2" xfId="11787"/>
    <cellStyle name="40% - Colore 4 5 2 8" xfId="11788"/>
    <cellStyle name="40% - Colore 4 5 3" xfId="11789"/>
    <cellStyle name="40% - Colore 4 5 3 2" xfId="11790"/>
    <cellStyle name="40% - Colore 4 5 3 2 2" xfId="11791"/>
    <cellStyle name="40% - Colore 4 5 3 2 2 2" xfId="11792"/>
    <cellStyle name="40% - Colore 4 5 3 2 2 2 2" xfId="11793"/>
    <cellStyle name="40% - Colore 4 5 3 2 2 3" xfId="11794"/>
    <cellStyle name="40% - Colore 4 5 3 2 3" xfId="11795"/>
    <cellStyle name="40% - Colore 4 5 3 2 3 2" xfId="11796"/>
    <cellStyle name="40% - Colore 4 5 3 2 4" xfId="11797"/>
    <cellStyle name="40% - Colore 4 5 3 3" xfId="11798"/>
    <cellStyle name="40% - Colore 4 5 3 3 2" xfId="11799"/>
    <cellStyle name="40% - Colore 4 5 3 3 2 2" xfId="11800"/>
    <cellStyle name="40% - Colore 4 5 3 3 3" xfId="11801"/>
    <cellStyle name="40% - Colore 4 5 3 4" xfId="11802"/>
    <cellStyle name="40% - Colore 4 5 3 4 2" xfId="11803"/>
    <cellStyle name="40% - Colore 4 5 3 5" xfId="11804"/>
    <cellStyle name="40% - Colore 4 5 4" xfId="11805"/>
    <cellStyle name="40% - Colore 4 5 4 2" xfId="11806"/>
    <cellStyle name="40% - Colore 4 5 4 2 2" xfId="11807"/>
    <cellStyle name="40% - Colore 4 5 4 2 2 2" xfId="11808"/>
    <cellStyle name="40% - Colore 4 5 4 2 3" xfId="11809"/>
    <cellStyle name="40% - Colore 4 5 4 3" xfId="11810"/>
    <cellStyle name="40% - Colore 4 5 4 3 2" xfId="11811"/>
    <cellStyle name="40% - Colore 4 5 4 4" xfId="11812"/>
    <cellStyle name="40% - Colore 4 5 5" xfId="11813"/>
    <cellStyle name="40% - Colore 4 5 5 2" xfId="11814"/>
    <cellStyle name="40% - Colore 4 5 5 2 2" xfId="11815"/>
    <cellStyle name="40% - Colore 4 5 5 3" xfId="11816"/>
    <cellStyle name="40% - Colore 4 5 6" xfId="11817"/>
    <cellStyle name="40% - Colore 4 5 6 2" xfId="11818"/>
    <cellStyle name="40% - Colore 4 5 7" xfId="11819"/>
    <cellStyle name="40% - Colore 4 5 7 2" xfId="11820"/>
    <cellStyle name="40% - Colore 4 5 8" xfId="11821"/>
    <cellStyle name="40% - Colore 4 5 8 2" xfId="11822"/>
    <cellStyle name="40% - Colore 4 5 9" xfId="11823"/>
    <cellStyle name="40% - Colore 4 6" xfId="11824"/>
    <cellStyle name="40% - Colore 4 6 2" xfId="11825"/>
    <cellStyle name="40% - Colore 4 6 2 2" xfId="11826"/>
    <cellStyle name="40% - Colore 4 6 2 2 2" xfId="11827"/>
    <cellStyle name="40% - Colore 4 6 2 2 2 2" xfId="11828"/>
    <cellStyle name="40% - Colore 4 6 2 2 2 2 2" xfId="11829"/>
    <cellStyle name="40% - Colore 4 6 2 2 2 3" xfId="11830"/>
    <cellStyle name="40% - Colore 4 6 2 2 3" xfId="11831"/>
    <cellStyle name="40% - Colore 4 6 2 2 3 2" xfId="11832"/>
    <cellStyle name="40% - Colore 4 6 2 2 4" xfId="11833"/>
    <cellStyle name="40% - Colore 4 6 2 3" xfId="11834"/>
    <cellStyle name="40% - Colore 4 6 2 3 2" xfId="11835"/>
    <cellStyle name="40% - Colore 4 6 2 3 2 2" xfId="11836"/>
    <cellStyle name="40% - Colore 4 6 2 3 3" xfId="11837"/>
    <cellStyle name="40% - Colore 4 6 2 4" xfId="11838"/>
    <cellStyle name="40% - Colore 4 6 2 4 2" xfId="11839"/>
    <cellStyle name="40% - Colore 4 6 2 5" xfId="11840"/>
    <cellStyle name="40% - Colore 4 6 2 5 2" xfId="11841"/>
    <cellStyle name="40% - Colore 4 6 2 6" xfId="11842"/>
    <cellStyle name="40% - Colore 4 6 3" xfId="11843"/>
    <cellStyle name="40% - Colore 4 6 3 2" xfId="11844"/>
    <cellStyle name="40% - Colore 4 6 3 2 2" xfId="11845"/>
    <cellStyle name="40% - Colore 4 6 3 2 2 2" xfId="11846"/>
    <cellStyle name="40% - Colore 4 6 3 2 3" xfId="11847"/>
    <cellStyle name="40% - Colore 4 6 3 3" xfId="11848"/>
    <cellStyle name="40% - Colore 4 6 3 3 2" xfId="11849"/>
    <cellStyle name="40% - Colore 4 6 3 4" xfId="11850"/>
    <cellStyle name="40% - Colore 4 6 4" xfId="11851"/>
    <cellStyle name="40% - Colore 4 6 4 2" xfId="11852"/>
    <cellStyle name="40% - Colore 4 6 4 2 2" xfId="11853"/>
    <cellStyle name="40% - Colore 4 6 4 3" xfId="11854"/>
    <cellStyle name="40% - Colore 4 6 5" xfId="11855"/>
    <cellStyle name="40% - Colore 4 6 5 2" xfId="11856"/>
    <cellStyle name="40% - Colore 4 6 6" xfId="11857"/>
    <cellStyle name="40% - Colore 4 6 6 2" xfId="11858"/>
    <cellStyle name="40% - Colore 4 6 7" xfId="11859"/>
    <cellStyle name="40% - Colore 4 6 7 2" xfId="11860"/>
    <cellStyle name="40% - Colore 4 6 8" xfId="11861"/>
    <cellStyle name="40% - Colore 4 7" xfId="11862"/>
    <cellStyle name="40% - Colore 4 7 2" xfId="11863"/>
    <cellStyle name="40% - Colore 4 7 2 2" xfId="11864"/>
    <cellStyle name="40% - Colore 4 7 2 2 2" xfId="11865"/>
    <cellStyle name="40% - Colore 4 7 2 2 2 2" xfId="11866"/>
    <cellStyle name="40% - Colore 4 7 2 2 3" xfId="11867"/>
    <cellStyle name="40% - Colore 4 7 2 3" xfId="11868"/>
    <cellStyle name="40% - Colore 4 7 2 3 2" xfId="11869"/>
    <cellStyle name="40% - Colore 4 7 2 4" xfId="11870"/>
    <cellStyle name="40% - Colore 4 7 3" xfId="11871"/>
    <cellStyle name="40% - Colore 4 7 3 2" xfId="11872"/>
    <cellStyle name="40% - Colore 4 7 3 2 2" xfId="11873"/>
    <cellStyle name="40% - Colore 4 7 3 3" xfId="11874"/>
    <cellStyle name="40% - Colore 4 7 4" xfId="11875"/>
    <cellStyle name="40% - Colore 4 7 4 2" xfId="11876"/>
    <cellStyle name="40% - Colore 4 7 5" xfId="11877"/>
    <cellStyle name="40% - Colore 4 7 5 2" xfId="11878"/>
    <cellStyle name="40% - Colore 4 7 6" xfId="11879"/>
    <cellStyle name="40% - Colore 4 8" xfId="11880"/>
    <cellStyle name="40% - Colore 4 8 2" xfId="11881"/>
    <cellStyle name="40% - Colore 4 8 2 2" xfId="11882"/>
    <cellStyle name="40% - Colore 4 8 2 2 2" xfId="11883"/>
    <cellStyle name="40% - Colore 4 8 2 3" xfId="11884"/>
    <cellStyle name="40% - Colore 4 8 3" xfId="11885"/>
    <cellStyle name="40% - Colore 4 8 3 2" xfId="11886"/>
    <cellStyle name="40% - Colore 4 8 4" xfId="11887"/>
    <cellStyle name="40% - Colore 4 9" xfId="11888"/>
    <cellStyle name="40% - Colore 4 9 2" xfId="11889"/>
    <cellStyle name="40% - Colore 4 9 2 2" xfId="11890"/>
    <cellStyle name="40% - Colore 4 9 3" xfId="11891"/>
    <cellStyle name="40% - Colore 5 10" xfId="11892"/>
    <cellStyle name="40% - Colore 5 10 2" xfId="11893"/>
    <cellStyle name="40% - Colore 5 11" xfId="11894"/>
    <cellStyle name="40% - Colore 5 11 2" xfId="11895"/>
    <cellStyle name="40% - Colore 5 12" xfId="11896"/>
    <cellStyle name="40% - Colore 5 12 2" xfId="11897"/>
    <cellStyle name="40% - Colore 5 13" xfId="11898"/>
    <cellStyle name="40% - Colore 5 14" xfId="11899"/>
    <cellStyle name="40% - Colore 5 2" xfId="11900"/>
    <cellStyle name="40% - Colore 5 2 10" xfId="11901"/>
    <cellStyle name="40% - Colore 5 2 10 2" xfId="11902"/>
    <cellStyle name="40% - Colore 5 2 11" xfId="11903"/>
    <cellStyle name="40% - Colore 5 2 11 2" xfId="11904"/>
    <cellStyle name="40% - Colore 5 2 12" xfId="11905"/>
    <cellStyle name="40% - Colore 5 2 13" xfId="11906"/>
    <cellStyle name="40% - Colore 5 2 14" xfId="11907"/>
    <cellStyle name="40% - Colore 5 2 2" xfId="11908"/>
    <cellStyle name="40% - Colore 5 2 2 10" xfId="11909"/>
    <cellStyle name="40% - Colore 5 2 2 10 2" xfId="11910"/>
    <cellStyle name="40% - Colore 5 2 2 11" xfId="11911"/>
    <cellStyle name="40% - Colore 5 2 2 2" xfId="11912"/>
    <cellStyle name="40% - Colore 5 2 2 2 10" xfId="11913"/>
    <cellStyle name="40% - Colore 5 2 2 2 2" xfId="11914"/>
    <cellStyle name="40% - Colore 5 2 2 2 2 2" xfId="11915"/>
    <cellStyle name="40% - Colore 5 2 2 2 2 2 2" xfId="11916"/>
    <cellStyle name="40% - Colore 5 2 2 2 2 2 2 2" xfId="11917"/>
    <cellStyle name="40% - Colore 5 2 2 2 2 2 2 2 2" xfId="11918"/>
    <cellStyle name="40% - Colore 5 2 2 2 2 2 2 2 2 2" xfId="11919"/>
    <cellStyle name="40% - Colore 5 2 2 2 2 2 2 2 2 2 2" xfId="11920"/>
    <cellStyle name="40% - Colore 5 2 2 2 2 2 2 2 2 3" xfId="11921"/>
    <cellStyle name="40% - Colore 5 2 2 2 2 2 2 2 3" xfId="11922"/>
    <cellStyle name="40% - Colore 5 2 2 2 2 2 2 2 3 2" xfId="11923"/>
    <cellStyle name="40% - Colore 5 2 2 2 2 2 2 2 4" xfId="11924"/>
    <cellStyle name="40% - Colore 5 2 2 2 2 2 2 3" xfId="11925"/>
    <cellStyle name="40% - Colore 5 2 2 2 2 2 2 3 2" xfId="11926"/>
    <cellStyle name="40% - Colore 5 2 2 2 2 2 2 3 2 2" xfId="11927"/>
    <cellStyle name="40% - Colore 5 2 2 2 2 2 2 3 3" xfId="11928"/>
    <cellStyle name="40% - Colore 5 2 2 2 2 2 2 4" xfId="11929"/>
    <cellStyle name="40% - Colore 5 2 2 2 2 2 2 4 2" xfId="11930"/>
    <cellStyle name="40% - Colore 5 2 2 2 2 2 2 5" xfId="11931"/>
    <cellStyle name="40% - Colore 5 2 2 2 2 2 3" xfId="11932"/>
    <cellStyle name="40% - Colore 5 2 2 2 2 2 3 2" xfId="11933"/>
    <cellStyle name="40% - Colore 5 2 2 2 2 2 3 2 2" xfId="11934"/>
    <cellStyle name="40% - Colore 5 2 2 2 2 2 3 2 2 2" xfId="11935"/>
    <cellStyle name="40% - Colore 5 2 2 2 2 2 3 2 3" xfId="11936"/>
    <cellStyle name="40% - Colore 5 2 2 2 2 2 3 3" xfId="11937"/>
    <cellStyle name="40% - Colore 5 2 2 2 2 2 3 3 2" xfId="11938"/>
    <cellStyle name="40% - Colore 5 2 2 2 2 2 3 4" xfId="11939"/>
    <cellStyle name="40% - Colore 5 2 2 2 2 2 4" xfId="11940"/>
    <cellStyle name="40% - Colore 5 2 2 2 2 2 4 2" xfId="11941"/>
    <cellStyle name="40% - Colore 5 2 2 2 2 2 4 2 2" xfId="11942"/>
    <cellStyle name="40% - Colore 5 2 2 2 2 2 4 3" xfId="11943"/>
    <cellStyle name="40% - Colore 5 2 2 2 2 2 5" xfId="11944"/>
    <cellStyle name="40% - Colore 5 2 2 2 2 2 5 2" xfId="11945"/>
    <cellStyle name="40% - Colore 5 2 2 2 2 2 6" xfId="11946"/>
    <cellStyle name="40% - Colore 5 2 2 2 2 2 6 2" xfId="11947"/>
    <cellStyle name="40% - Colore 5 2 2 2 2 2 7" xfId="11948"/>
    <cellStyle name="40% - Colore 5 2 2 2 2 2 7 2" xfId="11949"/>
    <cellStyle name="40% - Colore 5 2 2 2 2 2 8" xfId="11950"/>
    <cellStyle name="40% - Colore 5 2 2 2 2 3" xfId="11951"/>
    <cellStyle name="40% - Colore 5 2 2 2 2 3 2" xfId="11952"/>
    <cellStyle name="40% - Colore 5 2 2 2 2 3 2 2" xfId="11953"/>
    <cellStyle name="40% - Colore 5 2 2 2 2 3 2 2 2" xfId="11954"/>
    <cellStyle name="40% - Colore 5 2 2 2 2 3 2 2 2 2" xfId="11955"/>
    <cellStyle name="40% - Colore 5 2 2 2 2 3 2 2 3" xfId="11956"/>
    <cellStyle name="40% - Colore 5 2 2 2 2 3 2 3" xfId="11957"/>
    <cellStyle name="40% - Colore 5 2 2 2 2 3 2 3 2" xfId="11958"/>
    <cellStyle name="40% - Colore 5 2 2 2 2 3 2 4" xfId="11959"/>
    <cellStyle name="40% - Colore 5 2 2 2 2 3 3" xfId="11960"/>
    <cellStyle name="40% - Colore 5 2 2 2 2 3 3 2" xfId="11961"/>
    <cellStyle name="40% - Colore 5 2 2 2 2 3 3 2 2" xfId="11962"/>
    <cellStyle name="40% - Colore 5 2 2 2 2 3 3 3" xfId="11963"/>
    <cellStyle name="40% - Colore 5 2 2 2 2 3 4" xfId="11964"/>
    <cellStyle name="40% - Colore 5 2 2 2 2 3 4 2" xfId="11965"/>
    <cellStyle name="40% - Colore 5 2 2 2 2 3 5" xfId="11966"/>
    <cellStyle name="40% - Colore 5 2 2 2 2 4" xfId="11967"/>
    <cellStyle name="40% - Colore 5 2 2 2 2 4 2" xfId="11968"/>
    <cellStyle name="40% - Colore 5 2 2 2 2 4 2 2" xfId="11969"/>
    <cellStyle name="40% - Colore 5 2 2 2 2 4 2 2 2" xfId="11970"/>
    <cellStyle name="40% - Colore 5 2 2 2 2 4 2 3" xfId="11971"/>
    <cellStyle name="40% - Colore 5 2 2 2 2 4 3" xfId="11972"/>
    <cellStyle name="40% - Colore 5 2 2 2 2 4 3 2" xfId="11973"/>
    <cellStyle name="40% - Colore 5 2 2 2 2 4 4" xfId="11974"/>
    <cellStyle name="40% - Colore 5 2 2 2 2 5" xfId="11975"/>
    <cellStyle name="40% - Colore 5 2 2 2 2 5 2" xfId="11976"/>
    <cellStyle name="40% - Colore 5 2 2 2 2 5 2 2" xfId="11977"/>
    <cellStyle name="40% - Colore 5 2 2 2 2 5 3" xfId="11978"/>
    <cellStyle name="40% - Colore 5 2 2 2 2 6" xfId="11979"/>
    <cellStyle name="40% - Colore 5 2 2 2 2 6 2" xfId="11980"/>
    <cellStyle name="40% - Colore 5 2 2 2 2 7" xfId="11981"/>
    <cellStyle name="40% - Colore 5 2 2 2 2 7 2" xfId="11982"/>
    <cellStyle name="40% - Colore 5 2 2 2 2 8" xfId="11983"/>
    <cellStyle name="40% - Colore 5 2 2 2 2 8 2" xfId="11984"/>
    <cellStyle name="40% - Colore 5 2 2 2 2 9" xfId="11985"/>
    <cellStyle name="40% - Colore 5 2 2 2 3" xfId="11986"/>
    <cellStyle name="40% - Colore 5 2 2 2 3 2" xfId="11987"/>
    <cellStyle name="40% - Colore 5 2 2 2 3 2 2" xfId="11988"/>
    <cellStyle name="40% - Colore 5 2 2 2 3 2 2 2" xfId="11989"/>
    <cellStyle name="40% - Colore 5 2 2 2 3 2 2 2 2" xfId="11990"/>
    <cellStyle name="40% - Colore 5 2 2 2 3 2 2 2 2 2" xfId="11991"/>
    <cellStyle name="40% - Colore 5 2 2 2 3 2 2 2 3" xfId="11992"/>
    <cellStyle name="40% - Colore 5 2 2 2 3 2 2 3" xfId="11993"/>
    <cellStyle name="40% - Colore 5 2 2 2 3 2 2 3 2" xfId="11994"/>
    <cellStyle name="40% - Colore 5 2 2 2 3 2 2 4" xfId="11995"/>
    <cellStyle name="40% - Colore 5 2 2 2 3 2 3" xfId="11996"/>
    <cellStyle name="40% - Colore 5 2 2 2 3 2 3 2" xfId="11997"/>
    <cellStyle name="40% - Colore 5 2 2 2 3 2 3 2 2" xfId="11998"/>
    <cellStyle name="40% - Colore 5 2 2 2 3 2 3 3" xfId="11999"/>
    <cellStyle name="40% - Colore 5 2 2 2 3 2 4" xfId="12000"/>
    <cellStyle name="40% - Colore 5 2 2 2 3 2 4 2" xfId="12001"/>
    <cellStyle name="40% - Colore 5 2 2 2 3 2 5" xfId="12002"/>
    <cellStyle name="40% - Colore 5 2 2 2 3 2 5 2" xfId="12003"/>
    <cellStyle name="40% - Colore 5 2 2 2 3 2 6" xfId="12004"/>
    <cellStyle name="40% - Colore 5 2 2 2 3 3" xfId="12005"/>
    <cellStyle name="40% - Colore 5 2 2 2 3 3 2" xfId="12006"/>
    <cellStyle name="40% - Colore 5 2 2 2 3 3 2 2" xfId="12007"/>
    <cellStyle name="40% - Colore 5 2 2 2 3 3 2 2 2" xfId="12008"/>
    <cellStyle name="40% - Colore 5 2 2 2 3 3 2 3" xfId="12009"/>
    <cellStyle name="40% - Colore 5 2 2 2 3 3 3" xfId="12010"/>
    <cellStyle name="40% - Colore 5 2 2 2 3 3 3 2" xfId="12011"/>
    <cellStyle name="40% - Colore 5 2 2 2 3 3 4" xfId="12012"/>
    <cellStyle name="40% - Colore 5 2 2 2 3 4" xfId="12013"/>
    <cellStyle name="40% - Colore 5 2 2 2 3 4 2" xfId="12014"/>
    <cellStyle name="40% - Colore 5 2 2 2 3 4 2 2" xfId="12015"/>
    <cellStyle name="40% - Colore 5 2 2 2 3 4 3" xfId="12016"/>
    <cellStyle name="40% - Colore 5 2 2 2 3 5" xfId="12017"/>
    <cellStyle name="40% - Colore 5 2 2 2 3 5 2" xfId="12018"/>
    <cellStyle name="40% - Colore 5 2 2 2 3 6" xfId="12019"/>
    <cellStyle name="40% - Colore 5 2 2 2 3 6 2" xfId="12020"/>
    <cellStyle name="40% - Colore 5 2 2 2 3 7" xfId="12021"/>
    <cellStyle name="40% - Colore 5 2 2 2 3 7 2" xfId="12022"/>
    <cellStyle name="40% - Colore 5 2 2 2 3 8" xfId="12023"/>
    <cellStyle name="40% - Colore 5 2 2 2 4" xfId="12024"/>
    <cellStyle name="40% - Colore 5 2 2 2 4 2" xfId="12025"/>
    <cellStyle name="40% - Colore 5 2 2 2 4 2 2" xfId="12026"/>
    <cellStyle name="40% - Colore 5 2 2 2 4 2 2 2" xfId="12027"/>
    <cellStyle name="40% - Colore 5 2 2 2 4 2 2 2 2" xfId="12028"/>
    <cellStyle name="40% - Colore 5 2 2 2 4 2 2 3" xfId="12029"/>
    <cellStyle name="40% - Colore 5 2 2 2 4 2 3" xfId="12030"/>
    <cellStyle name="40% - Colore 5 2 2 2 4 2 3 2" xfId="12031"/>
    <cellStyle name="40% - Colore 5 2 2 2 4 2 4" xfId="12032"/>
    <cellStyle name="40% - Colore 5 2 2 2 4 3" xfId="12033"/>
    <cellStyle name="40% - Colore 5 2 2 2 4 3 2" xfId="12034"/>
    <cellStyle name="40% - Colore 5 2 2 2 4 3 2 2" xfId="12035"/>
    <cellStyle name="40% - Colore 5 2 2 2 4 3 3" xfId="12036"/>
    <cellStyle name="40% - Colore 5 2 2 2 4 4" xfId="12037"/>
    <cellStyle name="40% - Colore 5 2 2 2 4 4 2" xfId="12038"/>
    <cellStyle name="40% - Colore 5 2 2 2 4 5" xfId="12039"/>
    <cellStyle name="40% - Colore 5 2 2 2 4 5 2" xfId="12040"/>
    <cellStyle name="40% - Colore 5 2 2 2 4 6" xfId="12041"/>
    <cellStyle name="40% - Colore 5 2 2 2 5" xfId="12042"/>
    <cellStyle name="40% - Colore 5 2 2 2 5 2" xfId="12043"/>
    <cellStyle name="40% - Colore 5 2 2 2 5 2 2" xfId="12044"/>
    <cellStyle name="40% - Colore 5 2 2 2 5 2 2 2" xfId="12045"/>
    <cellStyle name="40% - Colore 5 2 2 2 5 2 3" xfId="12046"/>
    <cellStyle name="40% - Colore 5 2 2 2 5 3" xfId="12047"/>
    <cellStyle name="40% - Colore 5 2 2 2 5 3 2" xfId="12048"/>
    <cellStyle name="40% - Colore 5 2 2 2 5 4" xfId="12049"/>
    <cellStyle name="40% - Colore 5 2 2 2 6" xfId="12050"/>
    <cellStyle name="40% - Colore 5 2 2 2 6 2" xfId="12051"/>
    <cellStyle name="40% - Colore 5 2 2 2 6 2 2" xfId="12052"/>
    <cellStyle name="40% - Colore 5 2 2 2 6 3" xfId="12053"/>
    <cellStyle name="40% - Colore 5 2 2 2 7" xfId="12054"/>
    <cellStyle name="40% - Colore 5 2 2 2 7 2" xfId="12055"/>
    <cellStyle name="40% - Colore 5 2 2 2 8" xfId="12056"/>
    <cellStyle name="40% - Colore 5 2 2 2 8 2" xfId="12057"/>
    <cellStyle name="40% - Colore 5 2 2 2 9" xfId="12058"/>
    <cellStyle name="40% - Colore 5 2 2 2 9 2" xfId="12059"/>
    <cellStyle name="40% - Colore 5 2 2 3" xfId="12060"/>
    <cellStyle name="40% - Colore 5 2 2 3 2" xfId="12061"/>
    <cellStyle name="40% - Colore 5 2 2 3 2 2" xfId="12062"/>
    <cellStyle name="40% - Colore 5 2 2 3 2 2 2" xfId="12063"/>
    <cellStyle name="40% - Colore 5 2 2 3 2 2 2 2" xfId="12064"/>
    <cellStyle name="40% - Colore 5 2 2 3 2 2 2 2 2" xfId="12065"/>
    <cellStyle name="40% - Colore 5 2 2 3 2 2 2 2 2 2" xfId="12066"/>
    <cellStyle name="40% - Colore 5 2 2 3 2 2 2 2 3" xfId="12067"/>
    <cellStyle name="40% - Colore 5 2 2 3 2 2 2 3" xfId="12068"/>
    <cellStyle name="40% - Colore 5 2 2 3 2 2 2 3 2" xfId="12069"/>
    <cellStyle name="40% - Colore 5 2 2 3 2 2 2 4" xfId="12070"/>
    <cellStyle name="40% - Colore 5 2 2 3 2 2 3" xfId="12071"/>
    <cellStyle name="40% - Colore 5 2 2 3 2 2 3 2" xfId="12072"/>
    <cellStyle name="40% - Colore 5 2 2 3 2 2 3 2 2" xfId="12073"/>
    <cellStyle name="40% - Colore 5 2 2 3 2 2 3 3" xfId="12074"/>
    <cellStyle name="40% - Colore 5 2 2 3 2 2 4" xfId="12075"/>
    <cellStyle name="40% - Colore 5 2 2 3 2 2 4 2" xfId="12076"/>
    <cellStyle name="40% - Colore 5 2 2 3 2 2 5" xfId="12077"/>
    <cellStyle name="40% - Colore 5 2 2 3 2 3" xfId="12078"/>
    <cellStyle name="40% - Colore 5 2 2 3 2 3 2" xfId="12079"/>
    <cellStyle name="40% - Colore 5 2 2 3 2 3 2 2" xfId="12080"/>
    <cellStyle name="40% - Colore 5 2 2 3 2 3 2 2 2" xfId="12081"/>
    <cellStyle name="40% - Colore 5 2 2 3 2 3 2 3" xfId="12082"/>
    <cellStyle name="40% - Colore 5 2 2 3 2 3 3" xfId="12083"/>
    <cellStyle name="40% - Colore 5 2 2 3 2 3 3 2" xfId="12084"/>
    <cellStyle name="40% - Colore 5 2 2 3 2 3 4" xfId="12085"/>
    <cellStyle name="40% - Colore 5 2 2 3 2 4" xfId="12086"/>
    <cellStyle name="40% - Colore 5 2 2 3 2 4 2" xfId="12087"/>
    <cellStyle name="40% - Colore 5 2 2 3 2 4 2 2" xfId="12088"/>
    <cellStyle name="40% - Colore 5 2 2 3 2 4 3" xfId="12089"/>
    <cellStyle name="40% - Colore 5 2 2 3 2 5" xfId="12090"/>
    <cellStyle name="40% - Colore 5 2 2 3 2 5 2" xfId="12091"/>
    <cellStyle name="40% - Colore 5 2 2 3 2 6" xfId="12092"/>
    <cellStyle name="40% - Colore 5 2 2 3 2 6 2" xfId="12093"/>
    <cellStyle name="40% - Colore 5 2 2 3 2 7" xfId="12094"/>
    <cellStyle name="40% - Colore 5 2 2 3 2 7 2" xfId="12095"/>
    <cellStyle name="40% - Colore 5 2 2 3 2 8" xfId="12096"/>
    <cellStyle name="40% - Colore 5 2 2 3 3" xfId="12097"/>
    <cellStyle name="40% - Colore 5 2 2 3 3 2" xfId="12098"/>
    <cellStyle name="40% - Colore 5 2 2 3 3 2 2" xfId="12099"/>
    <cellStyle name="40% - Colore 5 2 2 3 3 2 2 2" xfId="12100"/>
    <cellStyle name="40% - Colore 5 2 2 3 3 2 2 2 2" xfId="12101"/>
    <cellStyle name="40% - Colore 5 2 2 3 3 2 2 3" xfId="12102"/>
    <cellStyle name="40% - Colore 5 2 2 3 3 2 3" xfId="12103"/>
    <cellStyle name="40% - Colore 5 2 2 3 3 2 3 2" xfId="12104"/>
    <cellStyle name="40% - Colore 5 2 2 3 3 2 4" xfId="12105"/>
    <cellStyle name="40% - Colore 5 2 2 3 3 3" xfId="12106"/>
    <cellStyle name="40% - Colore 5 2 2 3 3 3 2" xfId="12107"/>
    <cellStyle name="40% - Colore 5 2 2 3 3 3 2 2" xfId="12108"/>
    <cellStyle name="40% - Colore 5 2 2 3 3 3 3" xfId="12109"/>
    <cellStyle name="40% - Colore 5 2 2 3 3 4" xfId="12110"/>
    <cellStyle name="40% - Colore 5 2 2 3 3 4 2" xfId="12111"/>
    <cellStyle name="40% - Colore 5 2 2 3 3 5" xfId="12112"/>
    <cellStyle name="40% - Colore 5 2 2 3 4" xfId="12113"/>
    <cellStyle name="40% - Colore 5 2 2 3 4 2" xfId="12114"/>
    <cellStyle name="40% - Colore 5 2 2 3 4 2 2" xfId="12115"/>
    <cellStyle name="40% - Colore 5 2 2 3 4 2 2 2" xfId="12116"/>
    <cellStyle name="40% - Colore 5 2 2 3 4 2 3" xfId="12117"/>
    <cellStyle name="40% - Colore 5 2 2 3 4 3" xfId="12118"/>
    <cellStyle name="40% - Colore 5 2 2 3 4 3 2" xfId="12119"/>
    <cellStyle name="40% - Colore 5 2 2 3 4 4" xfId="12120"/>
    <cellStyle name="40% - Colore 5 2 2 3 5" xfId="12121"/>
    <cellStyle name="40% - Colore 5 2 2 3 5 2" xfId="12122"/>
    <cellStyle name="40% - Colore 5 2 2 3 5 2 2" xfId="12123"/>
    <cellStyle name="40% - Colore 5 2 2 3 5 3" xfId="12124"/>
    <cellStyle name="40% - Colore 5 2 2 3 6" xfId="12125"/>
    <cellStyle name="40% - Colore 5 2 2 3 6 2" xfId="12126"/>
    <cellStyle name="40% - Colore 5 2 2 3 7" xfId="12127"/>
    <cellStyle name="40% - Colore 5 2 2 3 7 2" xfId="12128"/>
    <cellStyle name="40% - Colore 5 2 2 3 8" xfId="12129"/>
    <cellStyle name="40% - Colore 5 2 2 3 8 2" xfId="12130"/>
    <cellStyle name="40% - Colore 5 2 2 3 9" xfId="12131"/>
    <cellStyle name="40% - Colore 5 2 2 4" xfId="12132"/>
    <cellStyle name="40% - Colore 5 2 2 4 2" xfId="12133"/>
    <cellStyle name="40% - Colore 5 2 2 4 2 2" xfId="12134"/>
    <cellStyle name="40% - Colore 5 2 2 4 2 2 2" xfId="12135"/>
    <cellStyle name="40% - Colore 5 2 2 4 2 2 2 2" xfId="12136"/>
    <cellStyle name="40% - Colore 5 2 2 4 2 2 2 2 2" xfId="12137"/>
    <cellStyle name="40% - Colore 5 2 2 4 2 2 2 3" xfId="12138"/>
    <cellStyle name="40% - Colore 5 2 2 4 2 2 3" xfId="12139"/>
    <cellStyle name="40% - Colore 5 2 2 4 2 2 3 2" xfId="12140"/>
    <cellStyle name="40% - Colore 5 2 2 4 2 2 4" xfId="12141"/>
    <cellStyle name="40% - Colore 5 2 2 4 2 3" xfId="12142"/>
    <cellStyle name="40% - Colore 5 2 2 4 2 3 2" xfId="12143"/>
    <cellStyle name="40% - Colore 5 2 2 4 2 3 2 2" xfId="12144"/>
    <cellStyle name="40% - Colore 5 2 2 4 2 3 3" xfId="12145"/>
    <cellStyle name="40% - Colore 5 2 2 4 2 4" xfId="12146"/>
    <cellStyle name="40% - Colore 5 2 2 4 2 4 2" xfId="12147"/>
    <cellStyle name="40% - Colore 5 2 2 4 2 5" xfId="12148"/>
    <cellStyle name="40% - Colore 5 2 2 4 2 5 2" xfId="12149"/>
    <cellStyle name="40% - Colore 5 2 2 4 2 6" xfId="12150"/>
    <cellStyle name="40% - Colore 5 2 2 4 3" xfId="12151"/>
    <cellStyle name="40% - Colore 5 2 2 4 3 2" xfId="12152"/>
    <cellStyle name="40% - Colore 5 2 2 4 3 2 2" xfId="12153"/>
    <cellStyle name="40% - Colore 5 2 2 4 3 2 2 2" xfId="12154"/>
    <cellStyle name="40% - Colore 5 2 2 4 3 2 3" xfId="12155"/>
    <cellStyle name="40% - Colore 5 2 2 4 3 3" xfId="12156"/>
    <cellStyle name="40% - Colore 5 2 2 4 3 3 2" xfId="12157"/>
    <cellStyle name="40% - Colore 5 2 2 4 3 4" xfId="12158"/>
    <cellStyle name="40% - Colore 5 2 2 4 4" xfId="12159"/>
    <cellStyle name="40% - Colore 5 2 2 4 4 2" xfId="12160"/>
    <cellStyle name="40% - Colore 5 2 2 4 4 2 2" xfId="12161"/>
    <cellStyle name="40% - Colore 5 2 2 4 4 3" xfId="12162"/>
    <cellStyle name="40% - Colore 5 2 2 4 5" xfId="12163"/>
    <cellStyle name="40% - Colore 5 2 2 4 5 2" xfId="12164"/>
    <cellStyle name="40% - Colore 5 2 2 4 6" xfId="12165"/>
    <cellStyle name="40% - Colore 5 2 2 4 6 2" xfId="12166"/>
    <cellStyle name="40% - Colore 5 2 2 4 7" xfId="12167"/>
    <cellStyle name="40% - Colore 5 2 2 4 7 2" xfId="12168"/>
    <cellStyle name="40% - Colore 5 2 2 4 8" xfId="12169"/>
    <cellStyle name="40% - Colore 5 2 2 5" xfId="12170"/>
    <cellStyle name="40% - Colore 5 2 2 5 2" xfId="12171"/>
    <cellStyle name="40% - Colore 5 2 2 5 2 2" xfId="12172"/>
    <cellStyle name="40% - Colore 5 2 2 5 2 2 2" xfId="12173"/>
    <cellStyle name="40% - Colore 5 2 2 5 2 2 2 2" xfId="12174"/>
    <cellStyle name="40% - Colore 5 2 2 5 2 2 3" xfId="12175"/>
    <cellStyle name="40% - Colore 5 2 2 5 2 3" xfId="12176"/>
    <cellStyle name="40% - Colore 5 2 2 5 2 3 2" xfId="12177"/>
    <cellStyle name="40% - Colore 5 2 2 5 2 4" xfId="12178"/>
    <cellStyle name="40% - Colore 5 2 2 5 3" xfId="12179"/>
    <cellStyle name="40% - Colore 5 2 2 5 3 2" xfId="12180"/>
    <cellStyle name="40% - Colore 5 2 2 5 3 2 2" xfId="12181"/>
    <cellStyle name="40% - Colore 5 2 2 5 3 3" xfId="12182"/>
    <cellStyle name="40% - Colore 5 2 2 5 4" xfId="12183"/>
    <cellStyle name="40% - Colore 5 2 2 5 4 2" xfId="12184"/>
    <cellStyle name="40% - Colore 5 2 2 5 5" xfId="12185"/>
    <cellStyle name="40% - Colore 5 2 2 5 5 2" xfId="12186"/>
    <cellStyle name="40% - Colore 5 2 2 5 6" xfId="12187"/>
    <cellStyle name="40% - Colore 5 2 2 6" xfId="12188"/>
    <cellStyle name="40% - Colore 5 2 2 6 2" xfId="12189"/>
    <cellStyle name="40% - Colore 5 2 2 6 2 2" xfId="12190"/>
    <cellStyle name="40% - Colore 5 2 2 6 2 2 2" xfId="12191"/>
    <cellStyle name="40% - Colore 5 2 2 6 2 3" xfId="12192"/>
    <cellStyle name="40% - Colore 5 2 2 6 3" xfId="12193"/>
    <cellStyle name="40% - Colore 5 2 2 6 3 2" xfId="12194"/>
    <cellStyle name="40% - Colore 5 2 2 6 4" xfId="12195"/>
    <cellStyle name="40% - Colore 5 2 2 7" xfId="12196"/>
    <cellStyle name="40% - Colore 5 2 2 7 2" xfId="12197"/>
    <cellStyle name="40% - Colore 5 2 2 7 2 2" xfId="12198"/>
    <cellStyle name="40% - Colore 5 2 2 7 3" xfId="12199"/>
    <cellStyle name="40% - Colore 5 2 2 8" xfId="12200"/>
    <cellStyle name="40% - Colore 5 2 2 8 2" xfId="12201"/>
    <cellStyle name="40% - Colore 5 2 2 9" xfId="12202"/>
    <cellStyle name="40% - Colore 5 2 2 9 2" xfId="12203"/>
    <cellStyle name="40% - Colore 5 2 3" xfId="12204"/>
    <cellStyle name="40% - Colore 5 2 3 10" xfId="12205"/>
    <cellStyle name="40% - Colore 5 2 3 2" xfId="12206"/>
    <cellStyle name="40% - Colore 5 2 3 2 2" xfId="12207"/>
    <cellStyle name="40% - Colore 5 2 3 2 2 2" xfId="12208"/>
    <cellStyle name="40% - Colore 5 2 3 2 2 2 2" xfId="12209"/>
    <cellStyle name="40% - Colore 5 2 3 2 2 2 2 2" xfId="12210"/>
    <cellStyle name="40% - Colore 5 2 3 2 2 2 2 2 2" xfId="12211"/>
    <cellStyle name="40% - Colore 5 2 3 2 2 2 2 2 2 2" xfId="12212"/>
    <cellStyle name="40% - Colore 5 2 3 2 2 2 2 2 3" xfId="12213"/>
    <cellStyle name="40% - Colore 5 2 3 2 2 2 2 3" xfId="12214"/>
    <cellStyle name="40% - Colore 5 2 3 2 2 2 2 3 2" xfId="12215"/>
    <cellStyle name="40% - Colore 5 2 3 2 2 2 2 4" xfId="12216"/>
    <cellStyle name="40% - Colore 5 2 3 2 2 2 3" xfId="12217"/>
    <cellStyle name="40% - Colore 5 2 3 2 2 2 3 2" xfId="12218"/>
    <cellStyle name="40% - Colore 5 2 3 2 2 2 3 2 2" xfId="12219"/>
    <cellStyle name="40% - Colore 5 2 3 2 2 2 3 3" xfId="12220"/>
    <cellStyle name="40% - Colore 5 2 3 2 2 2 4" xfId="12221"/>
    <cellStyle name="40% - Colore 5 2 3 2 2 2 4 2" xfId="12222"/>
    <cellStyle name="40% - Colore 5 2 3 2 2 2 5" xfId="12223"/>
    <cellStyle name="40% - Colore 5 2 3 2 2 3" xfId="12224"/>
    <cellStyle name="40% - Colore 5 2 3 2 2 3 2" xfId="12225"/>
    <cellStyle name="40% - Colore 5 2 3 2 2 3 2 2" xfId="12226"/>
    <cellStyle name="40% - Colore 5 2 3 2 2 3 2 2 2" xfId="12227"/>
    <cellStyle name="40% - Colore 5 2 3 2 2 3 2 3" xfId="12228"/>
    <cellStyle name="40% - Colore 5 2 3 2 2 3 3" xfId="12229"/>
    <cellStyle name="40% - Colore 5 2 3 2 2 3 3 2" xfId="12230"/>
    <cellStyle name="40% - Colore 5 2 3 2 2 3 4" xfId="12231"/>
    <cellStyle name="40% - Colore 5 2 3 2 2 4" xfId="12232"/>
    <cellStyle name="40% - Colore 5 2 3 2 2 4 2" xfId="12233"/>
    <cellStyle name="40% - Colore 5 2 3 2 2 4 2 2" xfId="12234"/>
    <cellStyle name="40% - Colore 5 2 3 2 2 4 3" xfId="12235"/>
    <cellStyle name="40% - Colore 5 2 3 2 2 5" xfId="12236"/>
    <cellStyle name="40% - Colore 5 2 3 2 2 5 2" xfId="12237"/>
    <cellStyle name="40% - Colore 5 2 3 2 2 6" xfId="12238"/>
    <cellStyle name="40% - Colore 5 2 3 2 2 6 2" xfId="12239"/>
    <cellStyle name="40% - Colore 5 2 3 2 2 7" xfId="12240"/>
    <cellStyle name="40% - Colore 5 2 3 2 2 7 2" xfId="12241"/>
    <cellStyle name="40% - Colore 5 2 3 2 2 8" xfId="12242"/>
    <cellStyle name="40% - Colore 5 2 3 2 3" xfId="12243"/>
    <cellStyle name="40% - Colore 5 2 3 2 3 2" xfId="12244"/>
    <cellStyle name="40% - Colore 5 2 3 2 3 2 2" xfId="12245"/>
    <cellStyle name="40% - Colore 5 2 3 2 3 2 2 2" xfId="12246"/>
    <cellStyle name="40% - Colore 5 2 3 2 3 2 2 2 2" xfId="12247"/>
    <cellStyle name="40% - Colore 5 2 3 2 3 2 2 3" xfId="12248"/>
    <cellStyle name="40% - Colore 5 2 3 2 3 2 3" xfId="12249"/>
    <cellStyle name="40% - Colore 5 2 3 2 3 2 3 2" xfId="12250"/>
    <cellStyle name="40% - Colore 5 2 3 2 3 2 4" xfId="12251"/>
    <cellStyle name="40% - Colore 5 2 3 2 3 3" xfId="12252"/>
    <cellStyle name="40% - Colore 5 2 3 2 3 3 2" xfId="12253"/>
    <cellStyle name="40% - Colore 5 2 3 2 3 3 2 2" xfId="12254"/>
    <cellStyle name="40% - Colore 5 2 3 2 3 3 3" xfId="12255"/>
    <cellStyle name="40% - Colore 5 2 3 2 3 4" xfId="12256"/>
    <cellStyle name="40% - Colore 5 2 3 2 3 4 2" xfId="12257"/>
    <cellStyle name="40% - Colore 5 2 3 2 3 5" xfId="12258"/>
    <cellStyle name="40% - Colore 5 2 3 2 4" xfId="12259"/>
    <cellStyle name="40% - Colore 5 2 3 2 4 2" xfId="12260"/>
    <cellStyle name="40% - Colore 5 2 3 2 4 2 2" xfId="12261"/>
    <cellStyle name="40% - Colore 5 2 3 2 4 2 2 2" xfId="12262"/>
    <cellStyle name="40% - Colore 5 2 3 2 4 2 3" xfId="12263"/>
    <cellStyle name="40% - Colore 5 2 3 2 4 3" xfId="12264"/>
    <cellStyle name="40% - Colore 5 2 3 2 4 3 2" xfId="12265"/>
    <cellStyle name="40% - Colore 5 2 3 2 4 4" xfId="12266"/>
    <cellStyle name="40% - Colore 5 2 3 2 5" xfId="12267"/>
    <cellStyle name="40% - Colore 5 2 3 2 5 2" xfId="12268"/>
    <cellStyle name="40% - Colore 5 2 3 2 5 2 2" xfId="12269"/>
    <cellStyle name="40% - Colore 5 2 3 2 5 3" xfId="12270"/>
    <cellStyle name="40% - Colore 5 2 3 2 6" xfId="12271"/>
    <cellStyle name="40% - Colore 5 2 3 2 6 2" xfId="12272"/>
    <cellStyle name="40% - Colore 5 2 3 2 7" xfId="12273"/>
    <cellStyle name="40% - Colore 5 2 3 2 7 2" xfId="12274"/>
    <cellStyle name="40% - Colore 5 2 3 2 8" xfId="12275"/>
    <cellStyle name="40% - Colore 5 2 3 2 8 2" xfId="12276"/>
    <cellStyle name="40% - Colore 5 2 3 2 9" xfId="12277"/>
    <cellStyle name="40% - Colore 5 2 3 3" xfId="12278"/>
    <cellStyle name="40% - Colore 5 2 3 3 2" xfId="12279"/>
    <cellStyle name="40% - Colore 5 2 3 3 2 2" xfId="12280"/>
    <cellStyle name="40% - Colore 5 2 3 3 2 2 2" xfId="12281"/>
    <cellStyle name="40% - Colore 5 2 3 3 2 2 2 2" xfId="12282"/>
    <cellStyle name="40% - Colore 5 2 3 3 2 2 2 2 2" xfId="12283"/>
    <cellStyle name="40% - Colore 5 2 3 3 2 2 2 3" xfId="12284"/>
    <cellStyle name="40% - Colore 5 2 3 3 2 2 3" xfId="12285"/>
    <cellStyle name="40% - Colore 5 2 3 3 2 2 3 2" xfId="12286"/>
    <cellStyle name="40% - Colore 5 2 3 3 2 2 4" xfId="12287"/>
    <cellStyle name="40% - Colore 5 2 3 3 2 3" xfId="12288"/>
    <cellStyle name="40% - Colore 5 2 3 3 2 3 2" xfId="12289"/>
    <cellStyle name="40% - Colore 5 2 3 3 2 3 2 2" xfId="12290"/>
    <cellStyle name="40% - Colore 5 2 3 3 2 3 3" xfId="12291"/>
    <cellStyle name="40% - Colore 5 2 3 3 2 4" xfId="12292"/>
    <cellStyle name="40% - Colore 5 2 3 3 2 4 2" xfId="12293"/>
    <cellStyle name="40% - Colore 5 2 3 3 2 5" xfId="12294"/>
    <cellStyle name="40% - Colore 5 2 3 3 2 5 2" xfId="12295"/>
    <cellStyle name="40% - Colore 5 2 3 3 2 6" xfId="12296"/>
    <cellStyle name="40% - Colore 5 2 3 3 3" xfId="12297"/>
    <cellStyle name="40% - Colore 5 2 3 3 3 2" xfId="12298"/>
    <cellStyle name="40% - Colore 5 2 3 3 3 2 2" xfId="12299"/>
    <cellStyle name="40% - Colore 5 2 3 3 3 2 2 2" xfId="12300"/>
    <cellStyle name="40% - Colore 5 2 3 3 3 2 3" xfId="12301"/>
    <cellStyle name="40% - Colore 5 2 3 3 3 3" xfId="12302"/>
    <cellStyle name="40% - Colore 5 2 3 3 3 3 2" xfId="12303"/>
    <cellStyle name="40% - Colore 5 2 3 3 3 4" xfId="12304"/>
    <cellStyle name="40% - Colore 5 2 3 3 4" xfId="12305"/>
    <cellStyle name="40% - Colore 5 2 3 3 4 2" xfId="12306"/>
    <cellStyle name="40% - Colore 5 2 3 3 4 2 2" xfId="12307"/>
    <cellStyle name="40% - Colore 5 2 3 3 4 3" xfId="12308"/>
    <cellStyle name="40% - Colore 5 2 3 3 5" xfId="12309"/>
    <cellStyle name="40% - Colore 5 2 3 3 5 2" xfId="12310"/>
    <cellStyle name="40% - Colore 5 2 3 3 6" xfId="12311"/>
    <cellStyle name="40% - Colore 5 2 3 3 6 2" xfId="12312"/>
    <cellStyle name="40% - Colore 5 2 3 3 7" xfId="12313"/>
    <cellStyle name="40% - Colore 5 2 3 3 7 2" xfId="12314"/>
    <cellStyle name="40% - Colore 5 2 3 3 8" xfId="12315"/>
    <cellStyle name="40% - Colore 5 2 3 4" xfId="12316"/>
    <cellStyle name="40% - Colore 5 2 3 4 2" xfId="12317"/>
    <cellStyle name="40% - Colore 5 2 3 4 2 2" xfId="12318"/>
    <cellStyle name="40% - Colore 5 2 3 4 2 2 2" xfId="12319"/>
    <cellStyle name="40% - Colore 5 2 3 4 2 2 2 2" xfId="12320"/>
    <cellStyle name="40% - Colore 5 2 3 4 2 2 3" xfId="12321"/>
    <cellStyle name="40% - Colore 5 2 3 4 2 3" xfId="12322"/>
    <cellStyle name="40% - Colore 5 2 3 4 2 3 2" xfId="12323"/>
    <cellStyle name="40% - Colore 5 2 3 4 2 4" xfId="12324"/>
    <cellStyle name="40% - Colore 5 2 3 4 3" xfId="12325"/>
    <cellStyle name="40% - Colore 5 2 3 4 3 2" xfId="12326"/>
    <cellStyle name="40% - Colore 5 2 3 4 3 2 2" xfId="12327"/>
    <cellStyle name="40% - Colore 5 2 3 4 3 3" xfId="12328"/>
    <cellStyle name="40% - Colore 5 2 3 4 4" xfId="12329"/>
    <cellStyle name="40% - Colore 5 2 3 4 4 2" xfId="12330"/>
    <cellStyle name="40% - Colore 5 2 3 4 5" xfId="12331"/>
    <cellStyle name="40% - Colore 5 2 3 4 5 2" xfId="12332"/>
    <cellStyle name="40% - Colore 5 2 3 4 6" xfId="12333"/>
    <cellStyle name="40% - Colore 5 2 3 5" xfId="12334"/>
    <cellStyle name="40% - Colore 5 2 3 5 2" xfId="12335"/>
    <cellStyle name="40% - Colore 5 2 3 5 2 2" xfId="12336"/>
    <cellStyle name="40% - Colore 5 2 3 5 2 2 2" xfId="12337"/>
    <cellStyle name="40% - Colore 5 2 3 5 2 3" xfId="12338"/>
    <cellStyle name="40% - Colore 5 2 3 5 3" xfId="12339"/>
    <cellStyle name="40% - Colore 5 2 3 5 3 2" xfId="12340"/>
    <cellStyle name="40% - Colore 5 2 3 5 4" xfId="12341"/>
    <cellStyle name="40% - Colore 5 2 3 6" xfId="12342"/>
    <cellStyle name="40% - Colore 5 2 3 6 2" xfId="12343"/>
    <cellStyle name="40% - Colore 5 2 3 6 2 2" xfId="12344"/>
    <cellStyle name="40% - Colore 5 2 3 6 3" xfId="12345"/>
    <cellStyle name="40% - Colore 5 2 3 7" xfId="12346"/>
    <cellStyle name="40% - Colore 5 2 3 7 2" xfId="12347"/>
    <cellStyle name="40% - Colore 5 2 3 8" xfId="12348"/>
    <cellStyle name="40% - Colore 5 2 3 8 2" xfId="12349"/>
    <cellStyle name="40% - Colore 5 2 3 9" xfId="12350"/>
    <cellStyle name="40% - Colore 5 2 3 9 2" xfId="12351"/>
    <cellStyle name="40% - Colore 5 2 4" xfId="12352"/>
    <cellStyle name="40% - Colore 5 2 4 2" xfId="12353"/>
    <cellStyle name="40% - Colore 5 2 4 2 2" xfId="12354"/>
    <cellStyle name="40% - Colore 5 2 4 2 2 2" xfId="12355"/>
    <cellStyle name="40% - Colore 5 2 4 2 2 2 2" xfId="12356"/>
    <cellStyle name="40% - Colore 5 2 4 2 2 2 2 2" xfId="12357"/>
    <cellStyle name="40% - Colore 5 2 4 2 2 2 2 2 2" xfId="12358"/>
    <cellStyle name="40% - Colore 5 2 4 2 2 2 2 3" xfId="12359"/>
    <cellStyle name="40% - Colore 5 2 4 2 2 2 3" xfId="12360"/>
    <cellStyle name="40% - Colore 5 2 4 2 2 2 3 2" xfId="12361"/>
    <cellStyle name="40% - Colore 5 2 4 2 2 2 4" xfId="12362"/>
    <cellStyle name="40% - Colore 5 2 4 2 2 3" xfId="12363"/>
    <cellStyle name="40% - Colore 5 2 4 2 2 3 2" xfId="12364"/>
    <cellStyle name="40% - Colore 5 2 4 2 2 3 2 2" xfId="12365"/>
    <cellStyle name="40% - Colore 5 2 4 2 2 3 3" xfId="12366"/>
    <cellStyle name="40% - Colore 5 2 4 2 2 4" xfId="12367"/>
    <cellStyle name="40% - Colore 5 2 4 2 2 4 2" xfId="12368"/>
    <cellStyle name="40% - Colore 5 2 4 2 2 5" xfId="12369"/>
    <cellStyle name="40% - Colore 5 2 4 2 3" xfId="12370"/>
    <cellStyle name="40% - Colore 5 2 4 2 3 2" xfId="12371"/>
    <cellStyle name="40% - Colore 5 2 4 2 3 2 2" xfId="12372"/>
    <cellStyle name="40% - Colore 5 2 4 2 3 2 2 2" xfId="12373"/>
    <cellStyle name="40% - Colore 5 2 4 2 3 2 3" xfId="12374"/>
    <cellStyle name="40% - Colore 5 2 4 2 3 3" xfId="12375"/>
    <cellStyle name="40% - Colore 5 2 4 2 3 3 2" xfId="12376"/>
    <cellStyle name="40% - Colore 5 2 4 2 3 4" xfId="12377"/>
    <cellStyle name="40% - Colore 5 2 4 2 4" xfId="12378"/>
    <cellStyle name="40% - Colore 5 2 4 2 4 2" xfId="12379"/>
    <cellStyle name="40% - Colore 5 2 4 2 4 2 2" xfId="12380"/>
    <cellStyle name="40% - Colore 5 2 4 2 4 3" xfId="12381"/>
    <cellStyle name="40% - Colore 5 2 4 2 5" xfId="12382"/>
    <cellStyle name="40% - Colore 5 2 4 2 5 2" xfId="12383"/>
    <cellStyle name="40% - Colore 5 2 4 2 6" xfId="12384"/>
    <cellStyle name="40% - Colore 5 2 4 2 6 2" xfId="12385"/>
    <cellStyle name="40% - Colore 5 2 4 2 7" xfId="12386"/>
    <cellStyle name="40% - Colore 5 2 4 2 7 2" xfId="12387"/>
    <cellStyle name="40% - Colore 5 2 4 2 8" xfId="12388"/>
    <cellStyle name="40% - Colore 5 2 4 3" xfId="12389"/>
    <cellStyle name="40% - Colore 5 2 4 3 2" xfId="12390"/>
    <cellStyle name="40% - Colore 5 2 4 3 2 2" xfId="12391"/>
    <cellStyle name="40% - Colore 5 2 4 3 2 2 2" xfId="12392"/>
    <cellStyle name="40% - Colore 5 2 4 3 2 2 2 2" xfId="12393"/>
    <cellStyle name="40% - Colore 5 2 4 3 2 2 3" xfId="12394"/>
    <cellStyle name="40% - Colore 5 2 4 3 2 3" xfId="12395"/>
    <cellStyle name="40% - Colore 5 2 4 3 2 3 2" xfId="12396"/>
    <cellStyle name="40% - Colore 5 2 4 3 2 4" xfId="12397"/>
    <cellStyle name="40% - Colore 5 2 4 3 3" xfId="12398"/>
    <cellStyle name="40% - Colore 5 2 4 3 3 2" xfId="12399"/>
    <cellStyle name="40% - Colore 5 2 4 3 3 2 2" xfId="12400"/>
    <cellStyle name="40% - Colore 5 2 4 3 3 3" xfId="12401"/>
    <cellStyle name="40% - Colore 5 2 4 3 4" xfId="12402"/>
    <cellStyle name="40% - Colore 5 2 4 3 4 2" xfId="12403"/>
    <cellStyle name="40% - Colore 5 2 4 3 5" xfId="12404"/>
    <cellStyle name="40% - Colore 5 2 4 4" xfId="12405"/>
    <cellStyle name="40% - Colore 5 2 4 4 2" xfId="12406"/>
    <cellStyle name="40% - Colore 5 2 4 4 2 2" xfId="12407"/>
    <cellStyle name="40% - Colore 5 2 4 4 2 2 2" xfId="12408"/>
    <cellStyle name="40% - Colore 5 2 4 4 2 3" xfId="12409"/>
    <cellStyle name="40% - Colore 5 2 4 4 3" xfId="12410"/>
    <cellStyle name="40% - Colore 5 2 4 4 3 2" xfId="12411"/>
    <cellStyle name="40% - Colore 5 2 4 4 4" xfId="12412"/>
    <cellStyle name="40% - Colore 5 2 4 5" xfId="12413"/>
    <cellStyle name="40% - Colore 5 2 4 5 2" xfId="12414"/>
    <cellStyle name="40% - Colore 5 2 4 5 2 2" xfId="12415"/>
    <cellStyle name="40% - Colore 5 2 4 5 3" xfId="12416"/>
    <cellStyle name="40% - Colore 5 2 4 6" xfId="12417"/>
    <cellStyle name="40% - Colore 5 2 4 6 2" xfId="12418"/>
    <cellStyle name="40% - Colore 5 2 4 7" xfId="12419"/>
    <cellStyle name="40% - Colore 5 2 4 7 2" xfId="12420"/>
    <cellStyle name="40% - Colore 5 2 4 8" xfId="12421"/>
    <cellStyle name="40% - Colore 5 2 4 8 2" xfId="12422"/>
    <cellStyle name="40% - Colore 5 2 4 9" xfId="12423"/>
    <cellStyle name="40% - Colore 5 2 5" xfId="12424"/>
    <cellStyle name="40% - Colore 5 2 5 2" xfId="12425"/>
    <cellStyle name="40% - Colore 5 2 5 2 2" xfId="12426"/>
    <cellStyle name="40% - Colore 5 2 5 2 2 2" xfId="12427"/>
    <cellStyle name="40% - Colore 5 2 5 2 2 2 2" xfId="12428"/>
    <cellStyle name="40% - Colore 5 2 5 2 2 2 2 2" xfId="12429"/>
    <cellStyle name="40% - Colore 5 2 5 2 2 2 3" xfId="12430"/>
    <cellStyle name="40% - Colore 5 2 5 2 2 3" xfId="12431"/>
    <cellStyle name="40% - Colore 5 2 5 2 2 3 2" xfId="12432"/>
    <cellStyle name="40% - Colore 5 2 5 2 2 4" xfId="12433"/>
    <cellStyle name="40% - Colore 5 2 5 2 3" xfId="12434"/>
    <cellStyle name="40% - Colore 5 2 5 2 3 2" xfId="12435"/>
    <cellStyle name="40% - Colore 5 2 5 2 3 2 2" xfId="12436"/>
    <cellStyle name="40% - Colore 5 2 5 2 3 3" xfId="12437"/>
    <cellStyle name="40% - Colore 5 2 5 2 4" xfId="12438"/>
    <cellStyle name="40% - Colore 5 2 5 2 4 2" xfId="12439"/>
    <cellStyle name="40% - Colore 5 2 5 2 5" xfId="12440"/>
    <cellStyle name="40% - Colore 5 2 5 2 5 2" xfId="12441"/>
    <cellStyle name="40% - Colore 5 2 5 2 6" xfId="12442"/>
    <cellStyle name="40% - Colore 5 2 5 3" xfId="12443"/>
    <cellStyle name="40% - Colore 5 2 5 3 2" xfId="12444"/>
    <cellStyle name="40% - Colore 5 2 5 3 2 2" xfId="12445"/>
    <cellStyle name="40% - Colore 5 2 5 3 2 2 2" xfId="12446"/>
    <cellStyle name="40% - Colore 5 2 5 3 2 3" xfId="12447"/>
    <cellStyle name="40% - Colore 5 2 5 3 3" xfId="12448"/>
    <cellStyle name="40% - Colore 5 2 5 3 3 2" xfId="12449"/>
    <cellStyle name="40% - Colore 5 2 5 3 4" xfId="12450"/>
    <cellStyle name="40% - Colore 5 2 5 4" xfId="12451"/>
    <cellStyle name="40% - Colore 5 2 5 4 2" xfId="12452"/>
    <cellStyle name="40% - Colore 5 2 5 4 2 2" xfId="12453"/>
    <cellStyle name="40% - Colore 5 2 5 4 3" xfId="12454"/>
    <cellStyle name="40% - Colore 5 2 5 5" xfId="12455"/>
    <cellStyle name="40% - Colore 5 2 5 5 2" xfId="12456"/>
    <cellStyle name="40% - Colore 5 2 5 6" xfId="12457"/>
    <cellStyle name="40% - Colore 5 2 5 6 2" xfId="12458"/>
    <cellStyle name="40% - Colore 5 2 5 7" xfId="12459"/>
    <cellStyle name="40% - Colore 5 2 5 7 2" xfId="12460"/>
    <cellStyle name="40% - Colore 5 2 5 8" xfId="12461"/>
    <cellStyle name="40% - Colore 5 2 6" xfId="12462"/>
    <cellStyle name="40% - Colore 5 2 6 2" xfId="12463"/>
    <cellStyle name="40% - Colore 5 2 6 2 2" xfId="12464"/>
    <cellStyle name="40% - Colore 5 2 6 2 2 2" xfId="12465"/>
    <cellStyle name="40% - Colore 5 2 6 2 2 2 2" xfId="12466"/>
    <cellStyle name="40% - Colore 5 2 6 2 2 3" xfId="12467"/>
    <cellStyle name="40% - Colore 5 2 6 2 3" xfId="12468"/>
    <cellStyle name="40% - Colore 5 2 6 2 3 2" xfId="12469"/>
    <cellStyle name="40% - Colore 5 2 6 2 4" xfId="12470"/>
    <cellStyle name="40% - Colore 5 2 6 3" xfId="12471"/>
    <cellStyle name="40% - Colore 5 2 6 3 2" xfId="12472"/>
    <cellStyle name="40% - Colore 5 2 6 3 2 2" xfId="12473"/>
    <cellStyle name="40% - Colore 5 2 6 3 3" xfId="12474"/>
    <cellStyle name="40% - Colore 5 2 6 4" xfId="12475"/>
    <cellStyle name="40% - Colore 5 2 6 4 2" xfId="12476"/>
    <cellStyle name="40% - Colore 5 2 6 5" xfId="12477"/>
    <cellStyle name="40% - Colore 5 2 6 5 2" xfId="12478"/>
    <cellStyle name="40% - Colore 5 2 6 6" xfId="12479"/>
    <cellStyle name="40% - Colore 5 2 7" xfId="12480"/>
    <cellStyle name="40% - Colore 5 2 7 2" xfId="12481"/>
    <cellStyle name="40% - Colore 5 2 7 2 2" xfId="12482"/>
    <cellStyle name="40% - Colore 5 2 7 2 2 2" xfId="12483"/>
    <cellStyle name="40% - Colore 5 2 7 2 3" xfId="12484"/>
    <cellStyle name="40% - Colore 5 2 7 3" xfId="12485"/>
    <cellStyle name="40% - Colore 5 2 7 3 2" xfId="12486"/>
    <cellStyle name="40% - Colore 5 2 7 4" xfId="12487"/>
    <cellStyle name="40% - Colore 5 2 8" xfId="12488"/>
    <cellStyle name="40% - Colore 5 2 8 2" xfId="12489"/>
    <cellStyle name="40% - Colore 5 2 8 2 2" xfId="12490"/>
    <cellStyle name="40% - Colore 5 2 8 3" xfId="12491"/>
    <cellStyle name="40% - Colore 5 2 9" xfId="12492"/>
    <cellStyle name="40% - Colore 5 2 9 2" xfId="12493"/>
    <cellStyle name="40% - Colore 5 3" xfId="12494"/>
    <cellStyle name="40% - Colore 5 3 10" xfId="12495"/>
    <cellStyle name="40% - Colore 5 3 10 2" xfId="12496"/>
    <cellStyle name="40% - Colore 5 3 11" xfId="12497"/>
    <cellStyle name="40% - Colore 5 3 12" xfId="12498"/>
    <cellStyle name="40% - Colore 5 3 2" xfId="12499"/>
    <cellStyle name="40% - Colore 5 3 2 10" xfId="12500"/>
    <cellStyle name="40% - Colore 5 3 2 2" xfId="12501"/>
    <cellStyle name="40% - Colore 5 3 2 2 2" xfId="12502"/>
    <cellStyle name="40% - Colore 5 3 2 2 2 2" xfId="12503"/>
    <cellStyle name="40% - Colore 5 3 2 2 2 2 2" xfId="12504"/>
    <cellStyle name="40% - Colore 5 3 2 2 2 2 2 2" xfId="12505"/>
    <cellStyle name="40% - Colore 5 3 2 2 2 2 2 2 2" xfId="12506"/>
    <cellStyle name="40% - Colore 5 3 2 2 2 2 2 2 2 2" xfId="12507"/>
    <cellStyle name="40% - Colore 5 3 2 2 2 2 2 2 3" xfId="12508"/>
    <cellStyle name="40% - Colore 5 3 2 2 2 2 2 3" xfId="12509"/>
    <cellStyle name="40% - Colore 5 3 2 2 2 2 2 3 2" xfId="12510"/>
    <cellStyle name="40% - Colore 5 3 2 2 2 2 2 4" xfId="12511"/>
    <cellStyle name="40% - Colore 5 3 2 2 2 2 3" xfId="12512"/>
    <cellStyle name="40% - Colore 5 3 2 2 2 2 3 2" xfId="12513"/>
    <cellStyle name="40% - Colore 5 3 2 2 2 2 3 2 2" xfId="12514"/>
    <cellStyle name="40% - Colore 5 3 2 2 2 2 3 3" xfId="12515"/>
    <cellStyle name="40% - Colore 5 3 2 2 2 2 4" xfId="12516"/>
    <cellStyle name="40% - Colore 5 3 2 2 2 2 4 2" xfId="12517"/>
    <cellStyle name="40% - Colore 5 3 2 2 2 2 5" xfId="12518"/>
    <cellStyle name="40% - Colore 5 3 2 2 2 3" xfId="12519"/>
    <cellStyle name="40% - Colore 5 3 2 2 2 3 2" xfId="12520"/>
    <cellStyle name="40% - Colore 5 3 2 2 2 3 2 2" xfId="12521"/>
    <cellStyle name="40% - Colore 5 3 2 2 2 3 2 2 2" xfId="12522"/>
    <cellStyle name="40% - Colore 5 3 2 2 2 3 2 3" xfId="12523"/>
    <cellStyle name="40% - Colore 5 3 2 2 2 3 3" xfId="12524"/>
    <cellStyle name="40% - Colore 5 3 2 2 2 3 3 2" xfId="12525"/>
    <cellStyle name="40% - Colore 5 3 2 2 2 3 4" xfId="12526"/>
    <cellStyle name="40% - Colore 5 3 2 2 2 4" xfId="12527"/>
    <cellStyle name="40% - Colore 5 3 2 2 2 4 2" xfId="12528"/>
    <cellStyle name="40% - Colore 5 3 2 2 2 4 2 2" xfId="12529"/>
    <cellStyle name="40% - Colore 5 3 2 2 2 4 3" xfId="12530"/>
    <cellStyle name="40% - Colore 5 3 2 2 2 5" xfId="12531"/>
    <cellStyle name="40% - Colore 5 3 2 2 2 5 2" xfId="12532"/>
    <cellStyle name="40% - Colore 5 3 2 2 2 6" xfId="12533"/>
    <cellStyle name="40% - Colore 5 3 2 2 2 6 2" xfId="12534"/>
    <cellStyle name="40% - Colore 5 3 2 2 2 7" xfId="12535"/>
    <cellStyle name="40% - Colore 5 3 2 2 2 7 2" xfId="12536"/>
    <cellStyle name="40% - Colore 5 3 2 2 2 8" xfId="12537"/>
    <cellStyle name="40% - Colore 5 3 2 2 3" xfId="12538"/>
    <cellStyle name="40% - Colore 5 3 2 2 3 2" xfId="12539"/>
    <cellStyle name="40% - Colore 5 3 2 2 3 2 2" xfId="12540"/>
    <cellStyle name="40% - Colore 5 3 2 2 3 2 2 2" xfId="12541"/>
    <cellStyle name="40% - Colore 5 3 2 2 3 2 2 2 2" xfId="12542"/>
    <cellStyle name="40% - Colore 5 3 2 2 3 2 2 3" xfId="12543"/>
    <cellStyle name="40% - Colore 5 3 2 2 3 2 3" xfId="12544"/>
    <cellStyle name="40% - Colore 5 3 2 2 3 2 3 2" xfId="12545"/>
    <cellStyle name="40% - Colore 5 3 2 2 3 2 4" xfId="12546"/>
    <cellStyle name="40% - Colore 5 3 2 2 3 3" xfId="12547"/>
    <cellStyle name="40% - Colore 5 3 2 2 3 3 2" xfId="12548"/>
    <cellStyle name="40% - Colore 5 3 2 2 3 3 2 2" xfId="12549"/>
    <cellStyle name="40% - Colore 5 3 2 2 3 3 3" xfId="12550"/>
    <cellStyle name="40% - Colore 5 3 2 2 3 4" xfId="12551"/>
    <cellStyle name="40% - Colore 5 3 2 2 3 4 2" xfId="12552"/>
    <cellStyle name="40% - Colore 5 3 2 2 3 5" xfId="12553"/>
    <cellStyle name="40% - Colore 5 3 2 2 4" xfId="12554"/>
    <cellStyle name="40% - Colore 5 3 2 2 4 2" xfId="12555"/>
    <cellStyle name="40% - Colore 5 3 2 2 4 2 2" xfId="12556"/>
    <cellStyle name="40% - Colore 5 3 2 2 4 2 2 2" xfId="12557"/>
    <cellStyle name="40% - Colore 5 3 2 2 4 2 3" xfId="12558"/>
    <cellStyle name="40% - Colore 5 3 2 2 4 3" xfId="12559"/>
    <cellStyle name="40% - Colore 5 3 2 2 4 3 2" xfId="12560"/>
    <cellStyle name="40% - Colore 5 3 2 2 4 4" xfId="12561"/>
    <cellStyle name="40% - Colore 5 3 2 2 5" xfId="12562"/>
    <cellStyle name="40% - Colore 5 3 2 2 5 2" xfId="12563"/>
    <cellStyle name="40% - Colore 5 3 2 2 5 2 2" xfId="12564"/>
    <cellStyle name="40% - Colore 5 3 2 2 5 3" xfId="12565"/>
    <cellStyle name="40% - Colore 5 3 2 2 6" xfId="12566"/>
    <cellStyle name="40% - Colore 5 3 2 2 6 2" xfId="12567"/>
    <cellStyle name="40% - Colore 5 3 2 2 7" xfId="12568"/>
    <cellStyle name="40% - Colore 5 3 2 2 7 2" xfId="12569"/>
    <cellStyle name="40% - Colore 5 3 2 2 8" xfId="12570"/>
    <cellStyle name="40% - Colore 5 3 2 2 8 2" xfId="12571"/>
    <cellStyle name="40% - Colore 5 3 2 2 9" xfId="12572"/>
    <cellStyle name="40% - Colore 5 3 2 3" xfId="12573"/>
    <cellStyle name="40% - Colore 5 3 2 3 2" xfId="12574"/>
    <cellStyle name="40% - Colore 5 3 2 3 2 2" xfId="12575"/>
    <cellStyle name="40% - Colore 5 3 2 3 2 2 2" xfId="12576"/>
    <cellStyle name="40% - Colore 5 3 2 3 2 2 2 2" xfId="12577"/>
    <cellStyle name="40% - Colore 5 3 2 3 2 2 2 2 2" xfId="12578"/>
    <cellStyle name="40% - Colore 5 3 2 3 2 2 2 3" xfId="12579"/>
    <cellStyle name="40% - Colore 5 3 2 3 2 2 3" xfId="12580"/>
    <cellStyle name="40% - Colore 5 3 2 3 2 2 3 2" xfId="12581"/>
    <cellStyle name="40% - Colore 5 3 2 3 2 2 4" xfId="12582"/>
    <cellStyle name="40% - Colore 5 3 2 3 2 3" xfId="12583"/>
    <cellStyle name="40% - Colore 5 3 2 3 2 3 2" xfId="12584"/>
    <cellStyle name="40% - Colore 5 3 2 3 2 3 2 2" xfId="12585"/>
    <cellStyle name="40% - Colore 5 3 2 3 2 3 3" xfId="12586"/>
    <cellStyle name="40% - Colore 5 3 2 3 2 4" xfId="12587"/>
    <cellStyle name="40% - Colore 5 3 2 3 2 4 2" xfId="12588"/>
    <cellStyle name="40% - Colore 5 3 2 3 2 5" xfId="12589"/>
    <cellStyle name="40% - Colore 5 3 2 3 2 5 2" xfId="12590"/>
    <cellStyle name="40% - Colore 5 3 2 3 2 6" xfId="12591"/>
    <cellStyle name="40% - Colore 5 3 2 3 3" xfId="12592"/>
    <cellStyle name="40% - Colore 5 3 2 3 3 2" xfId="12593"/>
    <cellStyle name="40% - Colore 5 3 2 3 3 2 2" xfId="12594"/>
    <cellStyle name="40% - Colore 5 3 2 3 3 2 2 2" xfId="12595"/>
    <cellStyle name="40% - Colore 5 3 2 3 3 2 3" xfId="12596"/>
    <cellStyle name="40% - Colore 5 3 2 3 3 3" xfId="12597"/>
    <cellStyle name="40% - Colore 5 3 2 3 3 3 2" xfId="12598"/>
    <cellStyle name="40% - Colore 5 3 2 3 3 4" xfId="12599"/>
    <cellStyle name="40% - Colore 5 3 2 3 4" xfId="12600"/>
    <cellStyle name="40% - Colore 5 3 2 3 4 2" xfId="12601"/>
    <cellStyle name="40% - Colore 5 3 2 3 4 2 2" xfId="12602"/>
    <cellStyle name="40% - Colore 5 3 2 3 4 3" xfId="12603"/>
    <cellStyle name="40% - Colore 5 3 2 3 5" xfId="12604"/>
    <cellStyle name="40% - Colore 5 3 2 3 5 2" xfId="12605"/>
    <cellStyle name="40% - Colore 5 3 2 3 6" xfId="12606"/>
    <cellStyle name="40% - Colore 5 3 2 3 6 2" xfId="12607"/>
    <cellStyle name="40% - Colore 5 3 2 3 7" xfId="12608"/>
    <cellStyle name="40% - Colore 5 3 2 3 7 2" xfId="12609"/>
    <cellStyle name="40% - Colore 5 3 2 3 8" xfId="12610"/>
    <cellStyle name="40% - Colore 5 3 2 4" xfId="12611"/>
    <cellStyle name="40% - Colore 5 3 2 4 2" xfId="12612"/>
    <cellStyle name="40% - Colore 5 3 2 4 2 2" xfId="12613"/>
    <cellStyle name="40% - Colore 5 3 2 4 2 2 2" xfId="12614"/>
    <cellStyle name="40% - Colore 5 3 2 4 2 2 2 2" xfId="12615"/>
    <cellStyle name="40% - Colore 5 3 2 4 2 2 3" xfId="12616"/>
    <cellStyle name="40% - Colore 5 3 2 4 2 3" xfId="12617"/>
    <cellStyle name="40% - Colore 5 3 2 4 2 3 2" xfId="12618"/>
    <cellStyle name="40% - Colore 5 3 2 4 2 4" xfId="12619"/>
    <cellStyle name="40% - Colore 5 3 2 4 3" xfId="12620"/>
    <cellStyle name="40% - Colore 5 3 2 4 3 2" xfId="12621"/>
    <cellStyle name="40% - Colore 5 3 2 4 3 2 2" xfId="12622"/>
    <cellStyle name="40% - Colore 5 3 2 4 3 3" xfId="12623"/>
    <cellStyle name="40% - Colore 5 3 2 4 4" xfId="12624"/>
    <cellStyle name="40% - Colore 5 3 2 4 4 2" xfId="12625"/>
    <cellStyle name="40% - Colore 5 3 2 4 5" xfId="12626"/>
    <cellStyle name="40% - Colore 5 3 2 4 5 2" xfId="12627"/>
    <cellStyle name="40% - Colore 5 3 2 4 6" xfId="12628"/>
    <cellStyle name="40% - Colore 5 3 2 5" xfId="12629"/>
    <cellStyle name="40% - Colore 5 3 2 5 2" xfId="12630"/>
    <cellStyle name="40% - Colore 5 3 2 5 2 2" xfId="12631"/>
    <cellStyle name="40% - Colore 5 3 2 5 2 2 2" xfId="12632"/>
    <cellStyle name="40% - Colore 5 3 2 5 2 3" xfId="12633"/>
    <cellStyle name="40% - Colore 5 3 2 5 3" xfId="12634"/>
    <cellStyle name="40% - Colore 5 3 2 5 3 2" xfId="12635"/>
    <cellStyle name="40% - Colore 5 3 2 5 4" xfId="12636"/>
    <cellStyle name="40% - Colore 5 3 2 6" xfId="12637"/>
    <cellStyle name="40% - Colore 5 3 2 6 2" xfId="12638"/>
    <cellStyle name="40% - Colore 5 3 2 6 2 2" xfId="12639"/>
    <cellStyle name="40% - Colore 5 3 2 6 3" xfId="12640"/>
    <cellStyle name="40% - Colore 5 3 2 7" xfId="12641"/>
    <cellStyle name="40% - Colore 5 3 2 7 2" xfId="12642"/>
    <cellStyle name="40% - Colore 5 3 2 8" xfId="12643"/>
    <cellStyle name="40% - Colore 5 3 2 8 2" xfId="12644"/>
    <cellStyle name="40% - Colore 5 3 2 9" xfId="12645"/>
    <cellStyle name="40% - Colore 5 3 2 9 2" xfId="12646"/>
    <cellStyle name="40% - Colore 5 3 3" xfId="12647"/>
    <cellStyle name="40% - Colore 5 3 3 2" xfId="12648"/>
    <cellStyle name="40% - Colore 5 3 3 2 2" xfId="12649"/>
    <cellStyle name="40% - Colore 5 3 3 2 2 2" xfId="12650"/>
    <cellStyle name="40% - Colore 5 3 3 2 2 2 2" xfId="12651"/>
    <cellStyle name="40% - Colore 5 3 3 2 2 2 2 2" xfId="12652"/>
    <cellStyle name="40% - Colore 5 3 3 2 2 2 2 2 2" xfId="12653"/>
    <cellStyle name="40% - Colore 5 3 3 2 2 2 2 3" xfId="12654"/>
    <cellStyle name="40% - Colore 5 3 3 2 2 2 3" xfId="12655"/>
    <cellStyle name="40% - Colore 5 3 3 2 2 2 3 2" xfId="12656"/>
    <cellStyle name="40% - Colore 5 3 3 2 2 2 4" xfId="12657"/>
    <cellStyle name="40% - Colore 5 3 3 2 2 3" xfId="12658"/>
    <cellStyle name="40% - Colore 5 3 3 2 2 3 2" xfId="12659"/>
    <cellStyle name="40% - Colore 5 3 3 2 2 3 2 2" xfId="12660"/>
    <cellStyle name="40% - Colore 5 3 3 2 2 3 3" xfId="12661"/>
    <cellStyle name="40% - Colore 5 3 3 2 2 4" xfId="12662"/>
    <cellStyle name="40% - Colore 5 3 3 2 2 4 2" xfId="12663"/>
    <cellStyle name="40% - Colore 5 3 3 2 2 5" xfId="12664"/>
    <cellStyle name="40% - Colore 5 3 3 2 3" xfId="12665"/>
    <cellStyle name="40% - Colore 5 3 3 2 3 2" xfId="12666"/>
    <cellStyle name="40% - Colore 5 3 3 2 3 2 2" xfId="12667"/>
    <cellStyle name="40% - Colore 5 3 3 2 3 2 2 2" xfId="12668"/>
    <cellStyle name="40% - Colore 5 3 3 2 3 2 3" xfId="12669"/>
    <cellStyle name="40% - Colore 5 3 3 2 3 3" xfId="12670"/>
    <cellStyle name="40% - Colore 5 3 3 2 3 3 2" xfId="12671"/>
    <cellStyle name="40% - Colore 5 3 3 2 3 4" xfId="12672"/>
    <cellStyle name="40% - Colore 5 3 3 2 4" xfId="12673"/>
    <cellStyle name="40% - Colore 5 3 3 2 4 2" xfId="12674"/>
    <cellStyle name="40% - Colore 5 3 3 2 4 2 2" xfId="12675"/>
    <cellStyle name="40% - Colore 5 3 3 2 4 3" xfId="12676"/>
    <cellStyle name="40% - Colore 5 3 3 2 5" xfId="12677"/>
    <cellStyle name="40% - Colore 5 3 3 2 5 2" xfId="12678"/>
    <cellStyle name="40% - Colore 5 3 3 2 6" xfId="12679"/>
    <cellStyle name="40% - Colore 5 3 3 2 6 2" xfId="12680"/>
    <cellStyle name="40% - Colore 5 3 3 2 7" xfId="12681"/>
    <cellStyle name="40% - Colore 5 3 3 2 7 2" xfId="12682"/>
    <cellStyle name="40% - Colore 5 3 3 2 8" xfId="12683"/>
    <cellStyle name="40% - Colore 5 3 3 3" xfId="12684"/>
    <cellStyle name="40% - Colore 5 3 3 3 2" xfId="12685"/>
    <cellStyle name="40% - Colore 5 3 3 3 2 2" xfId="12686"/>
    <cellStyle name="40% - Colore 5 3 3 3 2 2 2" xfId="12687"/>
    <cellStyle name="40% - Colore 5 3 3 3 2 2 2 2" xfId="12688"/>
    <cellStyle name="40% - Colore 5 3 3 3 2 2 3" xfId="12689"/>
    <cellStyle name="40% - Colore 5 3 3 3 2 3" xfId="12690"/>
    <cellStyle name="40% - Colore 5 3 3 3 2 3 2" xfId="12691"/>
    <cellStyle name="40% - Colore 5 3 3 3 2 4" xfId="12692"/>
    <cellStyle name="40% - Colore 5 3 3 3 3" xfId="12693"/>
    <cellStyle name="40% - Colore 5 3 3 3 3 2" xfId="12694"/>
    <cellStyle name="40% - Colore 5 3 3 3 3 2 2" xfId="12695"/>
    <cellStyle name="40% - Colore 5 3 3 3 3 3" xfId="12696"/>
    <cellStyle name="40% - Colore 5 3 3 3 4" xfId="12697"/>
    <cellStyle name="40% - Colore 5 3 3 3 4 2" xfId="12698"/>
    <cellStyle name="40% - Colore 5 3 3 3 5" xfId="12699"/>
    <cellStyle name="40% - Colore 5 3 3 4" xfId="12700"/>
    <cellStyle name="40% - Colore 5 3 3 4 2" xfId="12701"/>
    <cellStyle name="40% - Colore 5 3 3 4 2 2" xfId="12702"/>
    <cellStyle name="40% - Colore 5 3 3 4 2 2 2" xfId="12703"/>
    <cellStyle name="40% - Colore 5 3 3 4 2 3" xfId="12704"/>
    <cellStyle name="40% - Colore 5 3 3 4 3" xfId="12705"/>
    <cellStyle name="40% - Colore 5 3 3 4 3 2" xfId="12706"/>
    <cellStyle name="40% - Colore 5 3 3 4 4" xfId="12707"/>
    <cellStyle name="40% - Colore 5 3 3 5" xfId="12708"/>
    <cellStyle name="40% - Colore 5 3 3 5 2" xfId="12709"/>
    <cellStyle name="40% - Colore 5 3 3 5 2 2" xfId="12710"/>
    <cellStyle name="40% - Colore 5 3 3 5 3" xfId="12711"/>
    <cellStyle name="40% - Colore 5 3 3 6" xfId="12712"/>
    <cellStyle name="40% - Colore 5 3 3 6 2" xfId="12713"/>
    <cellStyle name="40% - Colore 5 3 3 7" xfId="12714"/>
    <cellStyle name="40% - Colore 5 3 3 7 2" xfId="12715"/>
    <cellStyle name="40% - Colore 5 3 3 8" xfId="12716"/>
    <cellStyle name="40% - Colore 5 3 3 8 2" xfId="12717"/>
    <cellStyle name="40% - Colore 5 3 3 9" xfId="12718"/>
    <cellStyle name="40% - Colore 5 3 4" xfId="12719"/>
    <cellStyle name="40% - Colore 5 3 4 2" xfId="12720"/>
    <cellStyle name="40% - Colore 5 3 4 2 2" xfId="12721"/>
    <cellStyle name="40% - Colore 5 3 4 2 2 2" xfId="12722"/>
    <cellStyle name="40% - Colore 5 3 4 2 2 2 2" xfId="12723"/>
    <cellStyle name="40% - Colore 5 3 4 2 2 2 2 2" xfId="12724"/>
    <cellStyle name="40% - Colore 5 3 4 2 2 2 3" xfId="12725"/>
    <cellStyle name="40% - Colore 5 3 4 2 2 3" xfId="12726"/>
    <cellStyle name="40% - Colore 5 3 4 2 2 3 2" xfId="12727"/>
    <cellStyle name="40% - Colore 5 3 4 2 2 4" xfId="12728"/>
    <cellStyle name="40% - Colore 5 3 4 2 3" xfId="12729"/>
    <cellStyle name="40% - Colore 5 3 4 2 3 2" xfId="12730"/>
    <cellStyle name="40% - Colore 5 3 4 2 3 2 2" xfId="12731"/>
    <cellStyle name="40% - Colore 5 3 4 2 3 3" xfId="12732"/>
    <cellStyle name="40% - Colore 5 3 4 2 4" xfId="12733"/>
    <cellStyle name="40% - Colore 5 3 4 2 4 2" xfId="12734"/>
    <cellStyle name="40% - Colore 5 3 4 2 5" xfId="12735"/>
    <cellStyle name="40% - Colore 5 3 4 2 5 2" xfId="12736"/>
    <cellStyle name="40% - Colore 5 3 4 2 6" xfId="12737"/>
    <cellStyle name="40% - Colore 5 3 4 3" xfId="12738"/>
    <cellStyle name="40% - Colore 5 3 4 3 2" xfId="12739"/>
    <cellStyle name="40% - Colore 5 3 4 3 2 2" xfId="12740"/>
    <cellStyle name="40% - Colore 5 3 4 3 2 2 2" xfId="12741"/>
    <cellStyle name="40% - Colore 5 3 4 3 2 3" xfId="12742"/>
    <cellStyle name="40% - Colore 5 3 4 3 3" xfId="12743"/>
    <cellStyle name="40% - Colore 5 3 4 3 3 2" xfId="12744"/>
    <cellStyle name="40% - Colore 5 3 4 3 4" xfId="12745"/>
    <cellStyle name="40% - Colore 5 3 4 4" xfId="12746"/>
    <cellStyle name="40% - Colore 5 3 4 4 2" xfId="12747"/>
    <cellStyle name="40% - Colore 5 3 4 4 2 2" xfId="12748"/>
    <cellStyle name="40% - Colore 5 3 4 4 3" xfId="12749"/>
    <cellStyle name="40% - Colore 5 3 4 5" xfId="12750"/>
    <cellStyle name="40% - Colore 5 3 4 5 2" xfId="12751"/>
    <cellStyle name="40% - Colore 5 3 4 6" xfId="12752"/>
    <cellStyle name="40% - Colore 5 3 4 6 2" xfId="12753"/>
    <cellStyle name="40% - Colore 5 3 4 7" xfId="12754"/>
    <cellStyle name="40% - Colore 5 3 4 7 2" xfId="12755"/>
    <cellStyle name="40% - Colore 5 3 4 8" xfId="12756"/>
    <cellStyle name="40% - Colore 5 3 5" xfId="12757"/>
    <cellStyle name="40% - Colore 5 3 5 2" xfId="12758"/>
    <cellStyle name="40% - Colore 5 3 5 2 2" xfId="12759"/>
    <cellStyle name="40% - Colore 5 3 5 2 2 2" xfId="12760"/>
    <cellStyle name="40% - Colore 5 3 5 2 2 2 2" xfId="12761"/>
    <cellStyle name="40% - Colore 5 3 5 2 2 3" xfId="12762"/>
    <cellStyle name="40% - Colore 5 3 5 2 3" xfId="12763"/>
    <cellStyle name="40% - Colore 5 3 5 2 3 2" xfId="12764"/>
    <cellStyle name="40% - Colore 5 3 5 2 4" xfId="12765"/>
    <cellStyle name="40% - Colore 5 3 5 3" xfId="12766"/>
    <cellStyle name="40% - Colore 5 3 5 3 2" xfId="12767"/>
    <cellStyle name="40% - Colore 5 3 5 3 2 2" xfId="12768"/>
    <cellStyle name="40% - Colore 5 3 5 3 3" xfId="12769"/>
    <cellStyle name="40% - Colore 5 3 5 4" xfId="12770"/>
    <cellStyle name="40% - Colore 5 3 5 4 2" xfId="12771"/>
    <cellStyle name="40% - Colore 5 3 5 5" xfId="12772"/>
    <cellStyle name="40% - Colore 5 3 5 5 2" xfId="12773"/>
    <cellStyle name="40% - Colore 5 3 5 6" xfId="12774"/>
    <cellStyle name="40% - Colore 5 3 6" xfId="12775"/>
    <cellStyle name="40% - Colore 5 3 6 2" xfId="12776"/>
    <cellStyle name="40% - Colore 5 3 6 2 2" xfId="12777"/>
    <cellStyle name="40% - Colore 5 3 6 2 2 2" xfId="12778"/>
    <cellStyle name="40% - Colore 5 3 6 2 3" xfId="12779"/>
    <cellStyle name="40% - Colore 5 3 6 3" xfId="12780"/>
    <cellStyle name="40% - Colore 5 3 6 3 2" xfId="12781"/>
    <cellStyle name="40% - Colore 5 3 6 4" xfId="12782"/>
    <cellStyle name="40% - Colore 5 3 7" xfId="12783"/>
    <cellStyle name="40% - Colore 5 3 7 2" xfId="12784"/>
    <cellStyle name="40% - Colore 5 3 7 2 2" xfId="12785"/>
    <cellStyle name="40% - Colore 5 3 7 3" xfId="12786"/>
    <cellStyle name="40% - Colore 5 3 8" xfId="12787"/>
    <cellStyle name="40% - Colore 5 3 8 2" xfId="12788"/>
    <cellStyle name="40% - Colore 5 3 9" xfId="12789"/>
    <cellStyle name="40% - Colore 5 3 9 2" xfId="12790"/>
    <cellStyle name="40% - Colore 5 4" xfId="12791"/>
    <cellStyle name="40% - Colore 5 4 10" xfId="12792"/>
    <cellStyle name="40% - Colore 5 4 2" xfId="12793"/>
    <cellStyle name="40% - Colore 5 4 2 2" xfId="12794"/>
    <cellStyle name="40% - Colore 5 4 2 2 2" xfId="12795"/>
    <cellStyle name="40% - Colore 5 4 2 2 2 2" xfId="12796"/>
    <cellStyle name="40% - Colore 5 4 2 2 2 2 2" xfId="12797"/>
    <cellStyle name="40% - Colore 5 4 2 2 2 2 2 2" xfId="12798"/>
    <cellStyle name="40% - Colore 5 4 2 2 2 2 2 2 2" xfId="12799"/>
    <cellStyle name="40% - Colore 5 4 2 2 2 2 2 3" xfId="12800"/>
    <cellStyle name="40% - Colore 5 4 2 2 2 2 3" xfId="12801"/>
    <cellStyle name="40% - Colore 5 4 2 2 2 2 3 2" xfId="12802"/>
    <cellStyle name="40% - Colore 5 4 2 2 2 2 4" xfId="12803"/>
    <cellStyle name="40% - Colore 5 4 2 2 2 3" xfId="12804"/>
    <cellStyle name="40% - Colore 5 4 2 2 2 3 2" xfId="12805"/>
    <cellStyle name="40% - Colore 5 4 2 2 2 3 2 2" xfId="12806"/>
    <cellStyle name="40% - Colore 5 4 2 2 2 3 3" xfId="12807"/>
    <cellStyle name="40% - Colore 5 4 2 2 2 4" xfId="12808"/>
    <cellStyle name="40% - Colore 5 4 2 2 2 4 2" xfId="12809"/>
    <cellStyle name="40% - Colore 5 4 2 2 2 5" xfId="12810"/>
    <cellStyle name="40% - Colore 5 4 2 2 3" xfId="12811"/>
    <cellStyle name="40% - Colore 5 4 2 2 3 2" xfId="12812"/>
    <cellStyle name="40% - Colore 5 4 2 2 3 2 2" xfId="12813"/>
    <cellStyle name="40% - Colore 5 4 2 2 3 2 2 2" xfId="12814"/>
    <cellStyle name="40% - Colore 5 4 2 2 3 2 3" xfId="12815"/>
    <cellStyle name="40% - Colore 5 4 2 2 3 3" xfId="12816"/>
    <cellStyle name="40% - Colore 5 4 2 2 3 3 2" xfId="12817"/>
    <cellStyle name="40% - Colore 5 4 2 2 3 4" xfId="12818"/>
    <cellStyle name="40% - Colore 5 4 2 2 4" xfId="12819"/>
    <cellStyle name="40% - Colore 5 4 2 2 4 2" xfId="12820"/>
    <cellStyle name="40% - Colore 5 4 2 2 4 2 2" xfId="12821"/>
    <cellStyle name="40% - Colore 5 4 2 2 4 3" xfId="12822"/>
    <cellStyle name="40% - Colore 5 4 2 2 5" xfId="12823"/>
    <cellStyle name="40% - Colore 5 4 2 2 5 2" xfId="12824"/>
    <cellStyle name="40% - Colore 5 4 2 2 6" xfId="12825"/>
    <cellStyle name="40% - Colore 5 4 2 2 6 2" xfId="12826"/>
    <cellStyle name="40% - Colore 5 4 2 2 7" xfId="12827"/>
    <cellStyle name="40% - Colore 5 4 2 2 7 2" xfId="12828"/>
    <cellStyle name="40% - Colore 5 4 2 2 8" xfId="12829"/>
    <cellStyle name="40% - Colore 5 4 2 3" xfId="12830"/>
    <cellStyle name="40% - Colore 5 4 2 3 2" xfId="12831"/>
    <cellStyle name="40% - Colore 5 4 2 3 2 2" xfId="12832"/>
    <cellStyle name="40% - Colore 5 4 2 3 2 2 2" xfId="12833"/>
    <cellStyle name="40% - Colore 5 4 2 3 2 2 2 2" xfId="12834"/>
    <cellStyle name="40% - Colore 5 4 2 3 2 2 3" xfId="12835"/>
    <cellStyle name="40% - Colore 5 4 2 3 2 3" xfId="12836"/>
    <cellStyle name="40% - Colore 5 4 2 3 2 3 2" xfId="12837"/>
    <cellStyle name="40% - Colore 5 4 2 3 2 4" xfId="12838"/>
    <cellStyle name="40% - Colore 5 4 2 3 3" xfId="12839"/>
    <cellStyle name="40% - Colore 5 4 2 3 3 2" xfId="12840"/>
    <cellStyle name="40% - Colore 5 4 2 3 3 2 2" xfId="12841"/>
    <cellStyle name="40% - Colore 5 4 2 3 3 3" xfId="12842"/>
    <cellStyle name="40% - Colore 5 4 2 3 4" xfId="12843"/>
    <cellStyle name="40% - Colore 5 4 2 3 4 2" xfId="12844"/>
    <cellStyle name="40% - Colore 5 4 2 3 5" xfId="12845"/>
    <cellStyle name="40% - Colore 5 4 2 4" xfId="12846"/>
    <cellStyle name="40% - Colore 5 4 2 4 2" xfId="12847"/>
    <cellStyle name="40% - Colore 5 4 2 4 2 2" xfId="12848"/>
    <cellStyle name="40% - Colore 5 4 2 4 2 2 2" xfId="12849"/>
    <cellStyle name="40% - Colore 5 4 2 4 2 3" xfId="12850"/>
    <cellStyle name="40% - Colore 5 4 2 4 3" xfId="12851"/>
    <cellStyle name="40% - Colore 5 4 2 4 3 2" xfId="12852"/>
    <cellStyle name="40% - Colore 5 4 2 4 4" xfId="12853"/>
    <cellStyle name="40% - Colore 5 4 2 5" xfId="12854"/>
    <cellStyle name="40% - Colore 5 4 2 5 2" xfId="12855"/>
    <cellStyle name="40% - Colore 5 4 2 5 2 2" xfId="12856"/>
    <cellStyle name="40% - Colore 5 4 2 5 3" xfId="12857"/>
    <cellStyle name="40% - Colore 5 4 2 6" xfId="12858"/>
    <cellStyle name="40% - Colore 5 4 2 6 2" xfId="12859"/>
    <cellStyle name="40% - Colore 5 4 2 7" xfId="12860"/>
    <cellStyle name="40% - Colore 5 4 2 7 2" xfId="12861"/>
    <cellStyle name="40% - Colore 5 4 2 8" xfId="12862"/>
    <cellStyle name="40% - Colore 5 4 2 8 2" xfId="12863"/>
    <cellStyle name="40% - Colore 5 4 2 9" xfId="12864"/>
    <cellStyle name="40% - Colore 5 4 3" xfId="12865"/>
    <cellStyle name="40% - Colore 5 4 3 2" xfId="12866"/>
    <cellStyle name="40% - Colore 5 4 3 2 2" xfId="12867"/>
    <cellStyle name="40% - Colore 5 4 3 2 2 2" xfId="12868"/>
    <cellStyle name="40% - Colore 5 4 3 2 2 2 2" xfId="12869"/>
    <cellStyle name="40% - Colore 5 4 3 2 2 2 2 2" xfId="12870"/>
    <cellStyle name="40% - Colore 5 4 3 2 2 2 3" xfId="12871"/>
    <cellStyle name="40% - Colore 5 4 3 2 2 3" xfId="12872"/>
    <cellStyle name="40% - Colore 5 4 3 2 2 3 2" xfId="12873"/>
    <cellStyle name="40% - Colore 5 4 3 2 2 4" xfId="12874"/>
    <cellStyle name="40% - Colore 5 4 3 2 3" xfId="12875"/>
    <cellStyle name="40% - Colore 5 4 3 2 3 2" xfId="12876"/>
    <cellStyle name="40% - Colore 5 4 3 2 3 2 2" xfId="12877"/>
    <cellStyle name="40% - Colore 5 4 3 2 3 3" xfId="12878"/>
    <cellStyle name="40% - Colore 5 4 3 2 4" xfId="12879"/>
    <cellStyle name="40% - Colore 5 4 3 2 4 2" xfId="12880"/>
    <cellStyle name="40% - Colore 5 4 3 2 5" xfId="12881"/>
    <cellStyle name="40% - Colore 5 4 3 2 5 2" xfId="12882"/>
    <cellStyle name="40% - Colore 5 4 3 2 6" xfId="12883"/>
    <cellStyle name="40% - Colore 5 4 3 3" xfId="12884"/>
    <cellStyle name="40% - Colore 5 4 3 3 2" xfId="12885"/>
    <cellStyle name="40% - Colore 5 4 3 3 2 2" xfId="12886"/>
    <cellStyle name="40% - Colore 5 4 3 3 2 2 2" xfId="12887"/>
    <cellStyle name="40% - Colore 5 4 3 3 2 3" xfId="12888"/>
    <cellStyle name="40% - Colore 5 4 3 3 3" xfId="12889"/>
    <cellStyle name="40% - Colore 5 4 3 3 3 2" xfId="12890"/>
    <cellStyle name="40% - Colore 5 4 3 3 4" xfId="12891"/>
    <cellStyle name="40% - Colore 5 4 3 4" xfId="12892"/>
    <cellStyle name="40% - Colore 5 4 3 4 2" xfId="12893"/>
    <cellStyle name="40% - Colore 5 4 3 4 2 2" xfId="12894"/>
    <cellStyle name="40% - Colore 5 4 3 4 3" xfId="12895"/>
    <cellStyle name="40% - Colore 5 4 3 5" xfId="12896"/>
    <cellStyle name="40% - Colore 5 4 3 5 2" xfId="12897"/>
    <cellStyle name="40% - Colore 5 4 3 6" xfId="12898"/>
    <cellStyle name="40% - Colore 5 4 3 6 2" xfId="12899"/>
    <cellStyle name="40% - Colore 5 4 3 7" xfId="12900"/>
    <cellStyle name="40% - Colore 5 4 3 7 2" xfId="12901"/>
    <cellStyle name="40% - Colore 5 4 3 8" xfId="12902"/>
    <cellStyle name="40% - Colore 5 4 4" xfId="12903"/>
    <cellStyle name="40% - Colore 5 4 4 2" xfId="12904"/>
    <cellStyle name="40% - Colore 5 4 4 2 2" xfId="12905"/>
    <cellStyle name="40% - Colore 5 4 4 2 2 2" xfId="12906"/>
    <cellStyle name="40% - Colore 5 4 4 2 2 2 2" xfId="12907"/>
    <cellStyle name="40% - Colore 5 4 4 2 2 3" xfId="12908"/>
    <cellStyle name="40% - Colore 5 4 4 2 3" xfId="12909"/>
    <cellStyle name="40% - Colore 5 4 4 2 3 2" xfId="12910"/>
    <cellStyle name="40% - Colore 5 4 4 2 4" xfId="12911"/>
    <cellStyle name="40% - Colore 5 4 4 3" xfId="12912"/>
    <cellStyle name="40% - Colore 5 4 4 3 2" xfId="12913"/>
    <cellStyle name="40% - Colore 5 4 4 3 2 2" xfId="12914"/>
    <cellStyle name="40% - Colore 5 4 4 3 3" xfId="12915"/>
    <cellStyle name="40% - Colore 5 4 4 4" xfId="12916"/>
    <cellStyle name="40% - Colore 5 4 4 4 2" xfId="12917"/>
    <cellStyle name="40% - Colore 5 4 4 5" xfId="12918"/>
    <cellStyle name="40% - Colore 5 4 4 5 2" xfId="12919"/>
    <cellStyle name="40% - Colore 5 4 4 6" xfId="12920"/>
    <cellStyle name="40% - Colore 5 4 5" xfId="12921"/>
    <cellStyle name="40% - Colore 5 4 5 2" xfId="12922"/>
    <cellStyle name="40% - Colore 5 4 5 2 2" xfId="12923"/>
    <cellStyle name="40% - Colore 5 4 5 2 2 2" xfId="12924"/>
    <cellStyle name="40% - Colore 5 4 5 2 3" xfId="12925"/>
    <cellStyle name="40% - Colore 5 4 5 3" xfId="12926"/>
    <cellStyle name="40% - Colore 5 4 5 3 2" xfId="12927"/>
    <cellStyle name="40% - Colore 5 4 5 4" xfId="12928"/>
    <cellStyle name="40% - Colore 5 4 6" xfId="12929"/>
    <cellStyle name="40% - Colore 5 4 6 2" xfId="12930"/>
    <cellStyle name="40% - Colore 5 4 6 2 2" xfId="12931"/>
    <cellStyle name="40% - Colore 5 4 6 3" xfId="12932"/>
    <cellStyle name="40% - Colore 5 4 7" xfId="12933"/>
    <cellStyle name="40% - Colore 5 4 7 2" xfId="12934"/>
    <cellStyle name="40% - Colore 5 4 8" xfId="12935"/>
    <cellStyle name="40% - Colore 5 4 8 2" xfId="12936"/>
    <cellStyle name="40% - Colore 5 4 9" xfId="12937"/>
    <cellStyle name="40% - Colore 5 4 9 2" xfId="12938"/>
    <cellStyle name="40% - Colore 5 5" xfId="12939"/>
    <cellStyle name="40% - Colore 5 5 2" xfId="12940"/>
    <cellStyle name="40% - Colore 5 5 2 2" xfId="12941"/>
    <cellStyle name="40% - Colore 5 5 2 2 2" xfId="12942"/>
    <cellStyle name="40% - Colore 5 5 2 2 2 2" xfId="12943"/>
    <cellStyle name="40% - Colore 5 5 2 2 2 2 2" xfId="12944"/>
    <cellStyle name="40% - Colore 5 5 2 2 2 2 2 2" xfId="12945"/>
    <cellStyle name="40% - Colore 5 5 2 2 2 2 3" xfId="12946"/>
    <cellStyle name="40% - Colore 5 5 2 2 2 3" xfId="12947"/>
    <cellStyle name="40% - Colore 5 5 2 2 2 3 2" xfId="12948"/>
    <cellStyle name="40% - Colore 5 5 2 2 2 4" xfId="12949"/>
    <cellStyle name="40% - Colore 5 5 2 2 3" xfId="12950"/>
    <cellStyle name="40% - Colore 5 5 2 2 3 2" xfId="12951"/>
    <cellStyle name="40% - Colore 5 5 2 2 3 2 2" xfId="12952"/>
    <cellStyle name="40% - Colore 5 5 2 2 3 3" xfId="12953"/>
    <cellStyle name="40% - Colore 5 5 2 2 4" xfId="12954"/>
    <cellStyle name="40% - Colore 5 5 2 2 4 2" xfId="12955"/>
    <cellStyle name="40% - Colore 5 5 2 2 5" xfId="12956"/>
    <cellStyle name="40% - Colore 5 5 2 3" xfId="12957"/>
    <cellStyle name="40% - Colore 5 5 2 3 2" xfId="12958"/>
    <cellStyle name="40% - Colore 5 5 2 3 2 2" xfId="12959"/>
    <cellStyle name="40% - Colore 5 5 2 3 2 2 2" xfId="12960"/>
    <cellStyle name="40% - Colore 5 5 2 3 2 3" xfId="12961"/>
    <cellStyle name="40% - Colore 5 5 2 3 3" xfId="12962"/>
    <cellStyle name="40% - Colore 5 5 2 3 3 2" xfId="12963"/>
    <cellStyle name="40% - Colore 5 5 2 3 4" xfId="12964"/>
    <cellStyle name="40% - Colore 5 5 2 4" xfId="12965"/>
    <cellStyle name="40% - Colore 5 5 2 4 2" xfId="12966"/>
    <cellStyle name="40% - Colore 5 5 2 4 2 2" xfId="12967"/>
    <cellStyle name="40% - Colore 5 5 2 4 3" xfId="12968"/>
    <cellStyle name="40% - Colore 5 5 2 5" xfId="12969"/>
    <cellStyle name="40% - Colore 5 5 2 5 2" xfId="12970"/>
    <cellStyle name="40% - Colore 5 5 2 6" xfId="12971"/>
    <cellStyle name="40% - Colore 5 5 2 6 2" xfId="12972"/>
    <cellStyle name="40% - Colore 5 5 2 7" xfId="12973"/>
    <cellStyle name="40% - Colore 5 5 2 7 2" xfId="12974"/>
    <cellStyle name="40% - Colore 5 5 2 8" xfId="12975"/>
    <cellStyle name="40% - Colore 5 5 3" xfId="12976"/>
    <cellStyle name="40% - Colore 5 5 3 2" xfId="12977"/>
    <cellStyle name="40% - Colore 5 5 3 2 2" xfId="12978"/>
    <cellStyle name="40% - Colore 5 5 3 2 2 2" xfId="12979"/>
    <cellStyle name="40% - Colore 5 5 3 2 2 2 2" xfId="12980"/>
    <cellStyle name="40% - Colore 5 5 3 2 2 3" xfId="12981"/>
    <cellStyle name="40% - Colore 5 5 3 2 3" xfId="12982"/>
    <cellStyle name="40% - Colore 5 5 3 2 3 2" xfId="12983"/>
    <cellStyle name="40% - Colore 5 5 3 2 4" xfId="12984"/>
    <cellStyle name="40% - Colore 5 5 3 3" xfId="12985"/>
    <cellStyle name="40% - Colore 5 5 3 3 2" xfId="12986"/>
    <cellStyle name="40% - Colore 5 5 3 3 2 2" xfId="12987"/>
    <cellStyle name="40% - Colore 5 5 3 3 3" xfId="12988"/>
    <cellStyle name="40% - Colore 5 5 3 4" xfId="12989"/>
    <cellStyle name="40% - Colore 5 5 3 4 2" xfId="12990"/>
    <cellStyle name="40% - Colore 5 5 3 5" xfId="12991"/>
    <cellStyle name="40% - Colore 5 5 4" xfId="12992"/>
    <cellStyle name="40% - Colore 5 5 4 2" xfId="12993"/>
    <cellStyle name="40% - Colore 5 5 4 2 2" xfId="12994"/>
    <cellStyle name="40% - Colore 5 5 4 2 2 2" xfId="12995"/>
    <cellStyle name="40% - Colore 5 5 4 2 3" xfId="12996"/>
    <cellStyle name="40% - Colore 5 5 4 3" xfId="12997"/>
    <cellStyle name="40% - Colore 5 5 4 3 2" xfId="12998"/>
    <cellStyle name="40% - Colore 5 5 4 4" xfId="12999"/>
    <cellStyle name="40% - Colore 5 5 5" xfId="13000"/>
    <cellStyle name="40% - Colore 5 5 5 2" xfId="13001"/>
    <cellStyle name="40% - Colore 5 5 5 2 2" xfId="13002"/>
    <cellStyle name="40% - Colore 5 5 5 3" xfId="13003"/>
    <cellStyle name="40% - Colore 5 5 6" xfId="13004"/>
    <cellStyle name="40% - Colore 5 5 6 2" xfId="13005"/>
    <cellStyle name="40% - Colore 5 5 7" xfId="13006"/>
    <cellStyle name="40% - Colore 5 5 7 2" xfId="13007"/>
    <cellStyle name="40% - Colore 5 5 8" xfId="13008"/>
    <cellStyle name="40% - Colore 5 5 8 2" xfId="13009"/>
    <cellStyle name="40% - Colore 5 5 9" xfId="13010"/>
    <cellStyle name="40% - Colore 5 6" xfId="13011"/>
    <cellStyle name="40% - Colore 5 6 2" xfId="13012"/>
    <cellStyle name="40% - Colore 5 6 2 2" xfId="13013"/>
    <cellStyle name="40% - Colore 5 6 2 2 2" xfId="13014"/>
    <cellStyle name="40% - Colore 5 6 2 2 2 2" xfId="13015"/>
    <cellStyle name="40% - Colore 5 6 2 2 2 2 2" xfId="13016"/>
    <cellStyle name="40% - Colore 5 6 2 2 2 3" xfId="13017"/>
    <cellStyle name="40% - Colore 5 6 2 2 3" xfId="13018"/>
    <cellStyle name="40% - Colore 5 6 2 2 3 2" xfId="13019"/>
    <cellStyle name="40% - Colore 5 6 2 2 4" xfId="13020"/>
    <cellStyle name="40% - Colore 5 6 2 3" xfId="13021"/>
    <cellStyle name="40% - Colore 5 6 2 3 2" xfId="13022"/>
    <cellStyle name="40% - Colore 5 6 2 3 2 2" xfId="13023"/>
    <cellStyle name="40% - Colore 5 6 2 3 3" xfId="13024"/>
    <cellStyle name="40% - Colore 5 6 2 4" xfId="13025"/>
    <cellStyle name="40% - Colore 5 6 2 4 2" xfId="13026"/>
    <cellStyle name="40% - Colore 5 6 2 5" xfId="13027"/>
    <cellStyle name="40% - Colore 5 6 2 5 2" xfId="13028"/>
    <cellStyle name="40% - Colore 5 6 2 6" xfId="13029"/>
    <cellStyle name="40% - Colore 5 6 3" xfId="13030"/>
    <cellStyle name="40% - Colore 5 6 3 2" xfId="13031"/>
    <cellStyle name="40% - Colore 5 6 3 2 2" xfId="13032"/>
    <cellStyle name="40% - Colore 5 6 3 2 2 2" xfId="13033"/>
    <cellStyle name="40% - Colore 5 6 3 2 3" xfId="13034"/>
    <cellStyle name="40% - Colore 5 6 3 3" xfId="13035"/>
    <cellStyle name="40% - Colore 5 6 3 3 2" xfId="13036"/>
    <cellStyle name="40% - Colore 5 6 3 4" xfId="13037"/>
    <cellStyle name="40% - Colore 5 6 4" xfId="13038"/>
    <cellStyle name="40% - Colore 5 6 4 2" xfId="13039"/>
    <cellStyle name="40% - Colore 5 6 4 2 2" xfId="13040"/>
    <cellStyle name="40% - Colore 5 6 4 3" xfId="13041"/>
    <cellStyle name="40% - Colore 5 6 5" xfId="13042"/>
    <cellStyle name="40% - Colore 5 6 5 2" xfId="13043"/>
    <cellStyle name="40% - Colore 5 6 6" xfId="13044"/>
    <cellStyle name="40% - Colore 5 6 6 2" xfId="13045"/>
    <cellStyle name="40% - Colore 5 6 7" xfId="13046"/>
    <cellStyle name="40% - Colore 5 6 7 2" xfId="13047"/>
    <cellStyle name="40% - Colore 5 6 8" xfId="13048"/>
    <cellStyle name="40% - Colore 5 7" xfId="13049"/>
    <cellStyle name="40% - Colore 5 7 2" xfId="13050"/>
    <cellStyle name="40% - Colore 5 7 2 2" xfId="13051"/>
    <cellStyle name="40% - Colore 5 7 2 2 2" xfId="13052"/>
    <cellStyle name="40% - Colore 5 7 2 2 2 2" xfId="13053"/>
    <cellStyle name="40% - Colore 5 7 2 2 3" xfId="13054"/>
    <cellStyle name="40% - Colore 5 7 2 3" xfId="13055"/>
    <cellStyle name="40% - Colore 5 7 2 3 2" xfId="13056"/>
    <cellStyle name="40% - Colore 5 7 2 4" xfId="13057"/>
    <cellStyle name="40% - Colore 5 7 3" xfId="13058"/>
    <cellStyle name="40% - Colore 5 7 3 2" xfId="13059"/>
    <cellStyle name="40% - Colore 5 7 3 2 2" xfId="13060"/>
    <cellStyle name="40% - Colore 5 7 3 3" xfId="13061"/>
    <cellStyle name="40% - Colore 5 7 4" xfId="13062"/>
    <cellStyle name="40% - Colore 5 7 4 2" xfId="13063"/>
    <cellStyle name="40% - Colore 5 7 5" xfId="13064"/>
    <cellStyle name="40% - Colore 5 7 5 2" xfId="13065"/>
    <cellStyle name="40% - Colore 5 7 6" xfId="13066"/>
    <cellStyle name="40% - Colore 5 8" xfId="13067"/>
    <cellStyle name="40% - Colore 5 8 2" xfId="13068"/>
    <cellStyle name="40% - Colore 5 8 2 2" xfId="13069"/>
    <cellStyle name="40% - Colore 5 8 2 2 2" xfId="13070"/>
    <cellStyle name="40% - Colore 5 8 2 3" xfId="13071"/>
    <cellStyle name="40% - Colore 5 8 3" xfId="13072"/>
    <cellStyle name="40% - Colore 5 8 3 2" xfId="13073"/>
    <cellStyle name="40% - Colore 5 8 4" xfId="13074"/>
    <cellStyle name="40% - Colore 5 9" xfId="13075"/>
    <cellStyle name="40% - Colore 5 9 2" xfId="13076"/>
    <cellStyle name="40% - Colore 5 9 2 2" xfId="13077"/>
    <cellStyle name="40% - Colore 5 9 3" xfId="13078"/>
    <cellStyle name="40% - Colore 6 10" xfId="13079"/>
    <cellStyle name="40% - Colore 6 10 2" xfId="13080"/>
    <cellStyle name="40% - Colore 6 11" xfId="13081"/>
    <cellStyle name="40% - Colore 6 11 2" xfId="13082"/>
    <cellStyle name="40% - Colore 6 12" xfId="13083"/>
    <cellStyle name="40% - Colore 6 12 2" xfId="13084"/>
    <cellStyle name="40% - Colore 6 13" xfId="13085"/>
    <cellStyle name="40% - Colore 6 14" xfId="13086"/>
    <cellStyle name="40% - Colore 6 2" xfId="13087"/>
    <cellStyle name="40% - Colore 6 2 10" xfId="13088"/>
    <cellStyle name="40% - Colore 6 2 10 2" xfId="13089"/>
    <cellStyle name="40% - Colore 6 2 11" xfId="13090"/>
    <cellStyle name="40% - Colore 6 2 11 2" xfId="13091"/>
    <cellStyle name="40% - Colore 6 2 12" xfId="13092"/>
    <cellStyle name="40% - Colore 6 2 13" xfId="13093"/>
    <cellStyle name="40% - Colore 6 2 14" xfId="13094"/>
    <cellStyle name="40% - Colore 6 2 2" xfId="13095"/>
    <cellStyle name="40% - Colore 6 2 2 10" xfId="13096"/>
    <cellStyle name="40% - Colore 6 2 2 10 2" xfId="13097"/>
    <cellStyle name="40% - Colore 6 2 2 11" xfId="13098"/>
    <cellStyle name="40% - Colore 6 2 2 2" xfId="13099"/>
    <cellStyle name="40% - Colore 6 2 2 2 10" xfId="13100"/>
    <cellStyle name="40% - Colore 6 2 2 2 2" xfId="13101"/>
    <cellStyle name="40% - Colore 6 2 2 2 2 2" xfId="13102"/>
    <cellStyle name="40% - Colore 6 2 2 2 2 2 2" xfId="13103"/>
    <cellStyle name="40% - Colore 6 2 2 2 2 2 2 2" xfId="13104"/>
    <cellStyle name="40% - Colore 6 2 2 2 2 2 2 2 2" xfId="13105"/>
    <cellStyle name="40% - Colore 6 2 2 2 2 2 2 2 2 2" xfId="13106"/>
    <cellStyle name="40% - Colore 6 2 2 2 2 2 2 2 2 2 2" xfId="13107"/>
    <cellStyle name="40% - Colore 6 2 2 2 2 2 2 2 2 3" xfId="13108"/>
    <cellStyle name="40% - Colore 6 2 2 2 2 2 2 2 3" xfId="13109"/>
    <cellStyle name="40% - Colore 6 2 2 2 2 2 2 2 3 2" xfId="13110"/>
    <cellStyle name="40% - Colore 6 2 2 2 2 2 2 2 4" xfId="13111"/>
    <cellStyle name="40% - Colore 6 2 2 2 2 2 2 3" xfId="13112"/>
    <cellStyle name="40% - Colore 6 2 2 2 2 2 2 3 2" xfId="13113"/>
    <cellStyle name="40% - Colore 6 2 2 2 2 2 2 3 2 2" xfId="13114"/>
    <cellStyle name="40% - Colore 6 2 2 2 2 2 2 3 3" xfId="13115"/>
    <cellStyle name="40% - Colore 6 2 2 2 2 2 2 4" xfId="13116"/>
    <cellStyle name="40% - Colore 6 2 2 2 2 2 2 4 2" xfId="13117"/>
    <cellStyle name="40% - Colore 6 2 2 2 2 2 2 5" xfId="13118"/>
    <cellStyle name="40% - Colore 6 2 2 2 2 2 3" xfId="13119"/>
    <cellStyle name="40% - Colore 6 2 2 2 2 2 3 2" xfId="13120"/>
    <cellStyle name="40% - Colore 6 2 2 2 2 2 3 2 2" xfId="13121"/>
    <cellStyle name="40% - Colore 6 2 2 2 2 2 3 2 2 2" xfId="13122"/>
    <cellStyle name="40% - Colore 6 2 2 2 2 2 3 2 3" xfId="13123"/>
    <cellStyle name="40% - Colore 6 2 2 2 2 2 3 3" xfId="13124"/>
    <cellStyle name="40% - Colore 6 2 2 2 2 2 3 3 2" xfId="13125"/>
    <cellStyle name="40% - Colore 6 2 2 2 2 2 3 4" xfId="13126"/>
    <cellStyle name="40% - Colore 6 2 2 2 2 2 4" xfId="13127"/>
    <cellStyle name="40% - Colore 6 2 2 2 2 2 4 2" xfId="13128"/>
    <cellStyle name="40% - Colore 6 2 2 2 2 2 4 2 2" xfId="13129"/>
    <cellStyle name="40% - Colore 6 2 2 2 2 2 4 3" xfId="13130"/>
    <cellStyle name="40% - Colore 6 2 2 2 2 2 5" xfId="13131"/>
    <cellStyle name="40% - Colore 6 2 2 2 2 2 5 2" xfId="13132"/>
    <cellStyle name="40% - Colore 6 2 2 2 2 2 6" xfId="13133"/>
    <cellStyle name="40% - Colore 6 2 2 2 2 2 6 2" xfId="13134"/>
    <cellStyle name="40% - Colore 6 2 2 2 2 2 7" xfId="13135"/>
    <cellStyle name="40% - Colore 6 2 2 2 2 2 7 2" xfId="13136"/>
    <cellStyle name="40% - Colore 6 2 2 2 2 2 8" xfId="13137"/>
    <cellStyle name="40% - Colore 6 2 2 2 2 3" xfId="13138"/>
    <cellStyle name="40% - Colore 6 2 2 2 2 3 2" xfId="13139"/>
    <cellStyle name="40% - Colore 6 2 2 2 2 3 2 2" xfId="13140"/>
    <cellStyle name="40% - Colore 6 2 2 2 2 3 2 2 2" xfId="13141"/>
    <cellStyle name="40% - Colore 6 2 2 2 2 3 2 2 2 2" xfId="13142"/>
    <cellStyle name="40% - Colore 6 2 2 2 2 3 2 2 3" xfId="13143"/>
    <cellStyle name="40% - Colore 6 2 2 2 2 3 2 3" xfId="13144"/>
    <cellStyle name="40% - Colore 6 2 2 2 2 3 2 3 2" xfId="13145"/>
    <cellStyle name="40% - Colore 6 2 2 2 2 3 2 4" xfId="13146"/>
    <cellStyle name="40% - Colore 6 2 2 2 2 3 3" xfId="13147"/>
    <cellStyle name="40% - Colore 6 2 2 2 2 3 3 2" xfId="13148"/>
    <cellStyle name="40% - Colore 6 2 2 2 2 3 3 2 2" xfId="13149"/>
    <cellStyle name="40% - Colore 6 2 2 2 2 3 3 3" xfId="13150"/>
    <cellStyle name="40% - Colore 6 2 2 2 2 3 4" xfId="13151"/>
    <cellStyle name="40% - Colore 6 2 2 2 2 3 4 2" xfId="13152"/>
    <cellStyle name="40% - Colore 6 2 2 2 2 3 5" xfId="13153"/>
    <cellStyle name="40% - Colore 6 2 2 2 2 4" xfId="13154"/>
    <cellStyle name="40% - Colore 6 2 2 2 2 4 2" xfId="13155"/>
    <cellStyle name="40% - Colore 6 2 2 2 2 4 2 2" xfId="13156"/>
    <cellStyle name="40% - Colore 6 2 2 2 2 4 2 2 2" xfId="13157"/>
    <cellStyle name="40% - Colore 6 2 2 2 2 4 2 3" xfId="13158"/>
    <cellStyle name="40% - Colore 6 2 2 2 2 4 3" xfId="13159"/>
    <cellStyle name="40% - Colore 6 2 2 2 2 4 3 2" xfId="13160"/>
    <cellStyle name="40% - Colore 6 2 2 2 2 4 4" xfId="13161"/>
    <cellStyle name="40% - Colore 6 2 2 2 2 5" xfId="13162"/>
    <cellStyle name="40% - Colore 6 2 2 2 2 5 2" xfId="13163"/>
    <cellStyle name="40% - Colore 6 2 2 2 2 5 2 2" xfId="13164"/>
    <cellStyle name="40% - Colore 6 2 2 2 2 5 3" xfId="13165"/>
    <cellStyle name="40% - Colore 6 2 2 2 2 6" xfId="13166"/>
    <cellStyle name="40% - Colore 6 2 2 2 2 6 2" xfId="13167"/>
    <cellStyle name="40% - Colore 6 2 2 2 2 7" xfId="13168"/>
    <cellStyle name="40% - Colore 6 2 2 2 2 7 2" xfId="13169"/>
    <cellStyle name="40% - Colore 6 2 2 2 2 8" xfId="13170"/>
    <cellStyle name="40% - Colore 6 2 2 2 2 8 2" xfId="13171"/>
    <cellStyle name="40% - Colore 6 2 2 2 2 9" xfId="13172"/>
    <cellStyle name="40% - Colore 6 2 2 2 3" xfId="13173"/>
    <cellStyle name="40% - Colore 6 2 2 2 3 2" xfId="13174"/>
    <cellStyle name="40% - Colore 6 2 2 2 3 2 2" xfId="13175"/>
    <cellStyle name="40% - Colore 6 2 2 2 3 2 2 2" xfId="13176"/>
    <cellStyle name="40% - Colore 6 2 2 2 3 2 2 2 2" xfId="13177"/>
    <cellStyle name="40% - Colore 6 2 2 2 3 2 2 2 2 2" xfId="13178"/>
    <cellStyle name="40% - Colore 6 2 2 2 3 2 2 2 3" xfId="13179"/>
    <cellStyle name="40% - Colore 6 2 2 2 3 2 2 3" xfId="13180"/>
    <cellStyle name="40% - Colore 6 2 2 2 3 2 2 3 2" xfId="13181"/>
    <cellStyle name="40% - Colore 6 2 2 2 3 2 2 4" xfId="13182"/>
    <cellStyle name="40% - Colore 6 2 2 2 3 2 3" xfId="13183"/>
    <cellStyle name="40% - Colore 6 2 2 2 3 2 3 2" xfId="13184"/>
    <cellStyle name="40% - Colore 6 2 2 2 3 2 3 2 2" xfId="13185"/>
    <cellStyle name="40% - Colore 6 2 2 2 3 2 3 3" xfId="13186"/>
    <cellStyle name="40% - Colore 6 2 2 2 3 2 4" xfId="13187"/>
    <cellStyle name="40% - Colore 6 2 2 2 3 2 4 2" xfId="13188"/>
    <cellStyle name="40% - Colore 6 2 2 2 3 2 5" xfId="13189"/>
    <cellStyle name="40% - Colore 6 2 2 2 3 2 5 2" xfId="13190"/>
    <cellStyle name="40% - Colore 6 2 2 2 3 2 6" xfId="13191"/>
    <cellStyle name="40% - Colore 6 2 2 2 3 3" xfId="13192"/>
    <cellStyle name="40% - Colore 6 2 2 2 3 3 2" xfId="13193"/>
    <cellStyle name="40% - Colore 6 2 2 2 3 3 2 2" xfId="13194"/>
    <cellStyle name="40% - Colore 6 2 2 2 3 3 2 2 2" xfId="13195"/>
    <cellStyle name="40% - Colore 6 2 2 2 3 3 2 3" xfId="13196"/>
    <cellStyle name="40% - Colore 6 2 2 2 3 3 3" xfId="13197"/>
    <cellStyle name="40% - Colore 6 2 2 2 3 3 3 2" xfId="13198"/>
    <cellStyle name="40% - Colore 6 2 2 2 3 3 4" xfId="13199"/>
    <cellStyle name="40% - Colore 6 2 2 2 3 4" xfId="13200"/>
    <cellStyle name="40% - Colore 6 2 2 2 3 4 2" xfId="13201"/>
    <cellStyle name="40% - Colore 6 2 2 2 3 4 2 2" xfId="13202"/>
    <cellStyle name="40% - Colore 6 2 2 2 3 4 3" xfId="13203"/>
    <cellStyle name="40% - Colore 6 2 2 2 3 5" xfId="13204"/>
    <cellStyle name="40% - Colore 6 2 2 2 3 5 2" xfId="13205"/>
    <cellStyle name="40% - Colore 6 2 2 2 3 6" xfId="13206"/>
    <cellStyle name="40% - Colore 6 2 2 2 3 6 2" xfId="13207"/>
    <cellStyle name="40% - Colore 6 2 2 2 3 7" xfId="13208"/>
    <cellStyle name="40% - Colore 6 2 2 2 3 7 2" xfId="13209"/>
    <cellStyle name="40% - Colore 6 2 2 2 3 8" xfId="13210"/>
    <cellStyle name="40% - Colore 6 2 2 2 4" xfId="13211"/>
    <cellStyle name="40% - Colore 6 2 2 2 4 2" xfId="13212"/>
    <cellStyle name="40% - Colore 6 2 2 2 4 2 2" xfId="13213"/>
    <cellStyle name="40% - Colore 6 2 2 2 4 2 2 2" xfId="13214"/>
    <cellStyle name="40% - Colore 6 2 2 2 4 2 2 2 2" xfId="13215"/>
    <cellStyle name="40% - Colore 6 2 2 2 4 2 2 3" xfId="13216"/>
    <cellStyle name="40% - Colore 6 2 2 2 4 2 3" xfId="13217"/>
    <cellStyle name="40% - Colore 6 2 2 2 4 2 3 2" xfId="13218"/>
    <cellStyle name="40% - Colore 6 2 2 2 4 2 4" xfId="13219"/>
    <cellStyle name="40% - Colore 6 2 2 2 4 3" xfId="13220"/>
    <cellStyle name="40% - Colore 6 2 2 2 4 3 2" xfId="13221"/>
    <cellStyle name="40% - Colore 6 2 2 2 4 3 2 2" xfId="13222"/>
    <cellStyle name="40% - Colore 6 2 2 2 4 3 3" xfId="13223"/>
    <cellStyle name="40% - Colore 6 2 2 2 4 4" xfId="13224"/>
    <cellStyle name="40% - Colore 6 2 2 2 4 4 2" xfId="13225"/>
    <cellStyle name="40% - Colore 6 2 2 2 4 5" xfId="13226"/>
    <cellStyle name="40% - Colore 6 2 2 2 4 5 2" xfId="13227"/>
    <cellStyle name="40% - Colore 6 2 2 2 4 6" xfId="13228"/>
    <cellStyle name="40% - Colore 6 2 2 2 5" xfId="13229"/>
    <cellStyle name="40% - Colore 6 2 2 2 5 2" xfId="13230"/>
    <cellStyle name="40% - Colore 6 2 2 2 5 2 2" xfId="13231"/>
    <cellStyle name="40% - Colore 6 2 2 2 5 2 2 2" xfId="13232"/>
    <cellStyle name="40% - Colore 6 2 2 2 5 2 3" xfId="13233"/>
    <cellStyle name="40% - Colore 6 2 2 2 5 3" xfId="13234"/>
    <cellStyle name="40% - Colore 6 2 2 2 5 3 2" xfId="13235"/>
    <cellStyle name="40% - Colore 6 2 2 2 5 4" xfId="13236"/>
    <cellStyle name="40% - Colore 6 2 2 2 6" xfId="13237"/>
    <cellStyle name="40% - Colore 6 2 2 2 6 2" xfId="13238"/>
    <cellStyle name="40% - Colore 6 2 2 2 6 2 2" xfId="13239"/>
    <cellStyle name="40% - Colore 6 2 2 2 6 3" xfId="13240"/>
    <cellStyle name="40% - Colore 6 2 2 2 7" xfId="13241"/>
    <cellStyle name="40% - Colore 6 2 2 2 7 2" xfId="13242"/>
    <cellStyle name="40% - Colore 6 2 2 2 8" xfId="13243"/>
    <cellStyle name="40% - Colore 6 2 2 2 8 2" xfId="13244"/>
    <cellStyle name="40% - Colore 6 2 2 2 9" xfId="13245"/>
    <cellStyle name="40% - Colore 6 2 2 2 9 2" xfId="13246"/>
    <cellStyle name="40% - Colore 6 2 2 3" xfId="13247"/>
    <cellStyle name="40% - Colore 6 2 2 3 2" xfId="13248"/>
    <cellStyle name="40% - Colore 6 2 2 3 2 2" xfId="13249"/>
    <cellStyle name="40% - Colore 6 2 2 3 2 2 2" xfId="13250"/>
    <cellStyle name="40% - Colore 6 2 2 3 2 2 2 2" xfId="13251"/>
    <cellStyle name="40% - Colore 6 2 2 3 2 2 2 2 2" xfId="13252"/>
    <cellStyle name="40% - Colore 6 2 2 3 2 2 2 2 2 2" xfId="13253"/>
    <cellStyle name="40% - Colore 6 2 2 3 2 2 2 2 3" xfId="13254"/>
    <cellStyle name="40% - Colore 6 2 2 3 2 2 2 3" xfId="13255"/>
    <cellStyle name="40% - Colore 6 2 2 3 2 2 2 3 2" xfId="13256"/>
    <cellStyle name="40% - Colore 6 2 2 3 2 2 2 4" xfId="13257"/>
    <cellStyle name="40% - Colore 6 2 2 3 2 2 3" xfId="13258"/>
    <cellStyle name="40% - Colore 6 2 2 3 2 2 3 2" xfId="13259"/>
    <cellStyle name="40% - Colore 6 2 2 3 2 2 3 2 2" xfId="13260"/>
    <cellStyle name="40% - Colore 6 2 2 3 2 2 3 3" xfId="13261"/>
    <cellStyle name="40% - Colore 6 2 2 3 2 2 4" xfId="13262"/>
    <cellStyle name="40% - Colore 6 2 2 3 2 2 4 2" xfId="13263"/>
    <cellStyle name="40% - Colore 6 2 2 3 2 2 5" xfId="13264"/>
    <cellStyle name="40% - Colore 6 2 2 3 2 3" xfId="13265"/>
    <cellStyle name="40% - Colore 6 2 2 3 2 3 2" xfId="13266"/>
    <cellStyle name="40% - Colore 6 2 2 3 2 3 2 2" xfId="13267"/>
    <cellStyle name="40% - Colore 6 2 2 3 2 3 2 2 2" xfId="13268"/>
    <cellStyle name="40% - Colore 6 2 2 3 2 3 2 3" xfId="13269"/>
    <cellStyle name="40% - Colore 6 2 2 3 2 3 3" xfId="13270"/>
    <cellStyle name="40% - Colore 6 2 2 3 2 3 3 2" xfId="13271"/>
    <cellStyle name="40% - Colore 6 2 2 3 2 3 4" xfId="13272"/>
    <cellStyle name="40% - Colore 6 2 2 3 2 4" xfId="13273"/>
    <cellStyle name="40% - Colore 6 2 2 3 2 4 2" xfId="13274"/>
    <cellStyle name="40% - Colore 6 2 2 3 2 4 2 2" xfId="13275"/>
    <cellStyle name="40% - Colore 6 2 2 3 2 4 3" xfId="13276"/>
    <cellStyle name="40% - Colore 6 2 2 3 2 5" xfId="13277"/>
    <cellStyle name="40% - Colore 6 2 2 3 2 5 2" xfId="13278"/>
    <cellStyle name="40% - Colore 6 2 2 3 2 6" xfId="13279"/>
    <cellStyle name="40% - Colore 6 2 2 3 2 6 2" xfId="13280"/>
    <cellStyle name="40% - Colore 6 2 2 3 2 7" xfId="13281"/>
    <cellStyle name="40% - Colore 6 2 2 3 2 7 2" xfId="13282"/>
    <cellStyle name="40% - Colore 6 2 2 3 2 8" xfId="13283"/>
    <cellStyle name="40% - Colore 6 2 2 3 3" xfId="13284"/>
    <cellStyle name="40% - Colore 6 2 2 3 3 2" xfId="13285"/>
    <cellStyle name="40% - Colore 6 2 2 3 3 2 2" xfId="13286"/>
    <cellStyle name="40% - Colore 6 2 2 3 3 2 2 2" xfId="13287"/>
    <cellStyle name="40% - Colore 6 2 2 3 3 2 2 2 2" xfId="13288"/>
    <cellStyle name="40% - Colore 6 2 2 3 3 2 2 3" xfId="13289"/>
    <cellStyle name="40% - Colore 6 2 2 3 3 2 3" xfId="13290"/>
    <cellStyle name="40% - Colore 6 2 2 3 3 2 3 2" xfId="13291"/>
    <cellStyle name="40% - Colore 6 2 2 3 3 2 4" xfId="13292"/>
    <cellStyle name="40% - Colore 6 2 2 3 3 3" xfId="13293"/>
    <cellStyle name="40% - Colore 6 2 2 3 3 3 2" xfId="13294"/>
    <cellStyle name="40% - Colore 6 2 2 3 3 3 2 2" xfId="13295"/>
    <cellStyle name="40% - Colore 6 2 2 3 3 3 3" xfId="13296"/>
    <cellStyle name="40% - Colore 6 2 2 3 3 4" xfId="13297"/>
    <cellStyle name="40% - Colore 6 2 2 3 3 4 2" xfId="13298"/>
    <cellStyle name="40% - Colore 6 2 2 3 3 5" xfId="13299"/>
    <cellStyle name="40% - Colore 6 2 2 3 4" xfId="13300"/>
    <cellStyle name="40% - Colore 6 2 2 3 4 2" xfId="13301"/>
    <cellStyle name="40% - Colore 6 2 2 3 4 2 2" xfId="13302"/>
    <cellStyle name="40% - Colore 6 2 2 3 4 2 2 2" xfId="13303"/>
    <cellStyle name="40% - Colore 6 2 2 3 4 2 3" xfId="13304"/>
    <cellStyle name="40% - Colore 6 2 2 3 4 3" xfId="13305"/>
    <cellStyle name="40% - Colore 6 2 2 3 4 3 2" xfId="13306"/>
    <cellStyle name="40% - Colore 6 2 2 3 4 4" xfId="13307"/>
    <cellStyle name="40% - Colore 6 2 2 3 5" xfId="13308"/>
    <cellStyle name="40% - Colore 6 2 2 3 5 2" xfId="13309"/>
    <cellStyle name="40% - Colore 6 2 2 3 5 2 2" xfId="13310"/>
    <cellStyle name="40% - Colore 6 2 2 3 5 3" xfId="13311"/>
    <cellStyle name="40% - Colore 6 2 2 3 6" xfId="13312"/>
    <cellStyle name="40% - Colore 6 2 2 3 6 2" xfId="13313"/>
    <cellStyle name="40% - Colore 6 2 2 3 7" xfId="13314"/>
    <cellStyle name="40% - Colore 6 2 2 3 7 2" xfId="13315"/>
    <cellStyle name="40% - Colore 6 2 2 3 8" xfId="13316"/>
    <cellStyle name="40% - Colore 6 2 2 3 8 2" xfId="13317"/>
    <cellStyle name="40% - Colore 6 2 2 3 9" xfId="13318"/>
    <cellStyle name="40% - Colore 6 2 2 4" xfId="13319"/>
    <cellStyle name="40% - Colore 6 2 2 4 2" xfId="13320"/>
    <cellStyle name="40% - Colore 6 2 2 4 2 2" xfId="13321"/>
    <cellStyle name="40% - Colore 6 2 2 4 2 2 2" xfId="13322"/>
    <cellStyle name="40% - Colore 6 2 2 4 2 2 2 2" xfId="13323"/>
    <cellStyle name="40% - Colore 6 2 2 4 2 2 2 2 2" xfId="13324"/>
    <cellStyle name="40% - Colore 6 2 2 4 2 2 2 3" xfId="13325"/>
    <cellStyle name="40% - Colore 6 2 2 4 2 2 3" xfId="13326"/>
    <cellStyle name="40% - Colore 6 2 2 4 2 2 3 2" xfId="13327"/>
    <cellStyle name="40% - Colore 6 2 2 4 2 2 4" xfId="13328"/>
    <cellStyle name="40% - Colore 6 2 2 4 2 3" xfId="13329"/>
    <cellStyle name="40% - Colore 6 2 2 4 2 3 2" xfId="13330"/>
    <cellStyle name="40% - Colore 6 2 2 4 2 3 2 2" xfId="13331"/>
    <cellStyle name="40% - Colore 6 2 2 4 2 3 3" xfId="13332"/>
    <cellStyle name="40% - Colore 6 2 2 4 2 4" xfId="13333"/>
    <cellStyle name="40% - Colore 6 2 2 4 2 4 2" xfId="13334"/>
    <cellStyle name="40% - Colore 6 2 2 4 2 5" xfId="13335"/>
    <cellStyle name="40% - Colore 6 2 2 4 2 5 2" xfId="13336"/>
    <cellStyle name="40% - Colore 6 2 2 4 2 6" xfId="13337"/>
    <cellStyle name="40% - Colore 6 2 2 4 3" xfId="13338"/>
    <cellStyle name="40% - Colore 6 2 2 4 3 2" xfId="13339"/>
    <cellStyle name="40% - Colore 6 2 2 4 3 2 2" xfId="13340"/>
    <cellStyle name="40% - Colore 6 2 2 4 3 2 2 2" xfId="13341"/>
    <cellStyle name="40% - Colore 6 2 2 4 3 2 3" xfId="13342"/>
    <cellStyle name="40% - Colore 6 2 2 4 3 3" xfId="13343"/>
    <cellStyle name="40% - Colore 6 2 2 4 3 3 2" xfId="13344"/>
    <cellStyle name="40% - Colore 6 2 2 4 3 4" xfId="13345"/>
    <cellStyle name="40% - Colore 6 2 2 4 4" xfId="13346"/>
    <cellStyle name="40% - Colore 6 2 2 4 4 2" xfId="13347"/>
    <cellStyle name="40% - Colore 6 2 2 4 4 2 2" xfId="13348"/>
    <cellStyle name="40% - Colore 6 2 2 4 4 3" xfId="13349"/>
    <cellStyle name="40% - Colore 6 2 2 4 5" xfId="13350"/>
    <cellStyle name="40% - Colore 6 2 2 4 5 2" xfId="13351"/>
    <cellStyle name="40% - Colore 6 2 2 4 6" xfId="13352"/>
    <cellStyle name="40% - Colore 6 2 2 4 6 2" xfId="13353"/>
    <cellStyle name="40% - Colore 6 2 2 4 7" xfId="13354"/>
    <cellStyle name="40% - Colore 6 2 2 4 7 2" xfId="13355"/>
    <cellStyle name="40% - Colore 6 2 2 4 8" xfId="13356"/>
    <cellStyle name="40% - Colore 6 2 2 5" xfId="13357"/>
    <cellStyle name="40% - Colore 6 2 2 5 2" xfId="13358"/>
    <cellStyle name="40% - Colore 6 2 2 5 2 2" xfId="13359"/>
    <cellStyle name="40% - Colore 6 2 2 5 2 2 2" xfId="13360"/>
    <cellStyle name="40% - Colore 6 2 2 5 2 2 2 2" xfId="13361"/>
    <cellStyle name="40% - Colore 6 2 2 5 2 2 3" xfId="13362"/>
    <cellStyle name="40% - Colore 6 2 2 5 2 3" xfId="13363"/>
    <cellStyle name="40% - Colore 6 2 2 5 2 3 2" xfId="13364"/>
    <cellStyle name="40% - Colore 6 2 2 5 2 4" xfId="13365"/>
    <cellStyle name="40% - Colore 6 2 2 5 3" xfId="13366"/>
    <cellStyle name="40% - Colore 6 2 2 5 3 2" xfId="13367"/>
    <cellStyle name="40% - Colore 6 2 2 5 3 2 2" xfId="13368"/>
    <cellStyle name="40% - Colore 6 2 2 5 3 3" xfId="13369"/>
    <cellStyle name="40% - Colore 6 2 2 5 4" xfId="13370"/>
    <cellStyle name="40% - Colore 6 2 2 5 4 2" xfId="13371"/>
    <cellStyle name="40% - Colore 6 2 2 5 5" xfId="13372"/>
    <cellStyle name="40% - Colore 6 2 2 5 5 2" xfId="13373"/>
    <cellStyle name="40% - Colore 6 2 2 5 6" xfId="13374"/>
    <cellStyle name="40% - Colore 6 2 2 6" xfId="13375"/>
    <cellStyle name="40% - Colore 6 2 2 6 2" xfId="13376"/>
    <cellStyle name="40% - Colore 6 2 2 6 2 2" xfId="13377"/>
    <cellStyle name="40% - Colore 6 2 2 6 2 2 2" xfId="13378"/>
    <cellStyle name="40% - Colore 6 2 2 6 2 3" xfId="13379"/>
    <cellStyle name="40% - Colore 6 2 2 6 3" xfId="13380"/>
    <cellStyle name="40% - Colore 6 2 2 6 3 2" xfId="13381"/>
    <cellStyle name="40% - Colore 6 2 2 6 4" xfId="13382"/>
    <cellStyle name="40% - Colore 6 2 2 7" xfId="13383"/>
    <cellStyle name="40% - Colore 6 2 2 7 2" xfId="13384"/>
    <cellStyle name="40% - Colore 6 2 2 7 2 2" xfId="13385"/>
    <cellStyle name="40% - Colore 6 2 2 7 3" xfId="13386"/>
    <cellStyle name="40% - Colore 6 2 2 8" xfId="13387"/>
    <cellStyle name="40% - Colore 6 2 2 8 2" xfId="13388"/>
    <cellStyle name="40% - Colore 6 2 2 9" xfId="13389"/>
    <cellStyle name="40% - Colore 6 2 2 9 2" xfId="13390"/>
    <cellStyle name="40% - Colore 6 2 3" xfId="13391"/>
    <cellStyle name="40% - Colore 6 2 3 10" xfId="13392"/>
    <cellStyle name="40% - Colore 6 2 3 2" xfId="13393"/>
    <cellStyle name="40% - Colore 6 2 3 2 2" xfId="13394"/>
    <cellStyle name="40% - Colore 6 2 3 2 2 2" xfId="13395"/>
    <cellStyle name="40% - Colore 6 2 3 2 2 2 2" xfId="13396"/>
    <cellStyle name="40% - Colore 6 2 3 2 2 2 2 2" xfId="13397"/>
    <cellStyle name="40% - Colore 6 2 3 2 2 2 2 2 2" xfId="13398"/>
    <cellStyle name="40% - Colore 6 2 3 2 2 2 2 2 2 2" xfId="13399"/>
    <cellStyle name="40% - Colore 6 2 3 2 2 2 2 2 3" xfId="13400"/>
    <cellStyle name="40% - Colore 6 2 3 2 2 2 2 3" xfId="13401"/>
    <cellStyle name="40% - Colore 6 2 3 2 2 2 2 3 2" xfId="13402"/>
    <cellStyle name="40% - Colore 6 2 3 2 2 2 2 4" xfId="13403"/>
    <cellStyle name="40% - Colore 6 2 3 2 2 2 3" xfId="13404"/>
    <cellStyle name="40% - Colore 6 2 3 2 2 2 3 2" xfId="13405"/>
    <cellStyle name="40% - Colore 6 2 3 2 2 2 3 2 2" xfId="13406"/>
    <cellStyle name="40% - Colore 6 2 3 2 2 2 3 3" xfId="13407"/>
    <cellStyle name="40% - Colore 6 2 3 2 2 2 4" xfId="13408"/>
    <cellStyle name="40% - Colore 6 2 3 2 2 2 4 2" xfId="13409"/>
    <cellStyle name="40% - Colore 6 2 3 2 2 2 5" xfId="13410"/>
    <cellStyle name="40% - Colore 6 2 3 2 2 3" xfId="13411"/>
    <cellStyle name="40% - Colore 6 2 3 2 2 3 2" xfId="13412"/>
    <cellStyle name="40% - Colore 6 2 3 2 2 3 2 2" xfId="13413"/>
    <cellStyle name="40% - Colore 6 2 3 2 2 3 2 2 2" xfId="13414"/>
    <cellStyle name="40% - Colore 6 2 3 2 2 3 2 3" xfId="13415"/>
    <cellStyle name="40% - Colore 6 2 3 2 2 3 3" xfId="13416"/>
    <cellStyle name="40% - Colore 6 2 3 2 2 3 3 2" xfId="13417"/>
    <cellStyle name="40% - Colore 6 2 3 2 2 3 4" xfId="13418"/>
    <cellStyle name="40% - Colore 6 2 3 2 2 4" xfId="13419"/>
    <cellStyle name="40% - Colore 6 2 3 2 2 4 2" xfId="13420"/>
    <cellStyle name="40% - Colore 6 2 3 2 2 4 2 2" xfId="13421"/>
    <cellStyle name="40% - Colore 6 2 3 2 2 4 3" xfId="13422"/>
    <cellStyle name="40% - Colore 6 2 3 2 2 5" xfId="13423"/>
    <cellStyle name="40% - Colore 6 2 3 2 2 5 2" xfId="13424"/>
    <cellStyle name="40% - Colore 6 2 3 2 2 6" xfId="13425"/>
    <cellStyle name="40% - Colore 6 2 3 2 2 6 2" xfId="13426"/>
    <cellStyle name="40% - Colore 6 2 3 2 2 7" xfId="13427"/>
    <cellStyle name="40% - Colore 6 2 3 2 2 7 2" xfId="13428"/>
    <cellStyle name="40% - Colore 6 2 3 2 2 8" xfId="13429"/>
    <cellStyle name="40% - Colore 6 2 3 2 3" xfId="13430"/>
    <cellStyle name="40% - Colore 6 2 3 2 3 2" xfId="13431"/>
    <cellStyle name="40% - Colore 6 2 3 2 3 2 2" xfId="13432"/>
    <cellStyle name="40% - Colore 6 2 3 2 3 2 2 2" xfId="13433"/>
    <cellStyle name="40% - Colore 6 2 3 2 3 2 2 2 2" xfId="13434"/>
    <cellStyle name="40% - Colore 6 2 3 2 3 2 2 3" xfId="13435"/>
    <cellStyle name="40% - Colore 6 2 3 2 3 2 3" xfId="13436"/>
    <cellStyle name="40% - Colore 6 2 3 2 3 2 3 2" xfId="13437"/>
    <cellStyle name="40% - Colore 6 2 3 2 3 2 4" xfId="13438"/>
    <cellStyle name="40% - Colore 6 2 3 2 3 3" xfId="13439"/>
    <cellStyle name="40% - Colore 6 2 3 2 3 3 2" xfId="13440"/>
    <cellStyle name="40% - Colore 6 2 3 2 3 3 2 2" xfId="13441"/>
    <cellStyle name="40% - Colore 6 2 3 2 3 3 3" xfId="13442"/>
    <cellStyle name="40% - Colore 6 2 3 2 3 4" xfId="13443"/>
    <cellStyle name="40% - Colore 6 2 3 2 3 4 2" xfId="13444"/>
    <cellStyle name="40% - Colore 6 2 3 2 3 5" xfId="13445"/>
    <cellStyle name="40% - Colore 6 2 3 2 4" xfId="13446"/>
    <cellStyle name="40% - Colore 6 2 3 2 4 2" xfId="13447"/>
    <cellStyle name="40% - Colore 6 2 3 2 4 2 2" xfId="13448"/>
    <cellStyle name="40% - Colore 6 2 3 2 4 2 2 2" xfId="13449"/>
    <cellStyle name="40% - Colore 6 2 3 2 4 2 3" xfId="13450"/>
    <cellStyle name="40% - Colore 6 2 3 2 4 3" xfId="13451"/>
    <cellStyle name="40% - Colore 6 2 3 2 4 3 2" xfId="13452"/>
    <cellStyle name="40% - Colore 6 2 3 2 4 4" xfId="13453"/>
    <cellStyle name="40% - Colore 6 2 3 2 5" xfId="13454"/>
    <cellStyle name="40% - Colore 6 2 3 2 5 2" xfId="13455"/>
    <cellStyle name="40% - Colore 6 2 3 2 5 2 2" xfId="13456"/>
    <cellStyle name="40% - Colore 6 2 3 2 5 3" xfId="13457"/>
    <cellStyle name="40% - Colore 6 2 3 2 6" xfId="13458"/>
    <cellStyle name="40% - Colore 6 2 3 2 6 2" xfId="13459"/>
    <cellStyle name="40% - Colore 6 2 3 2 7" xfId="13460"/>
    <cellStyle name="40% - Colore 6 2 3 2 7 2" xfId="13461"/>
    <cellStyle name="40% - Colore 6 2 3 2 8" xfId="13462"/>
    <cellStyle name="40% - Colore 6 2 3 2 8 2" xfId="13463"/>
    <cellStyle name="40% - Colore 6 2 3 2 9" xfId="13464"/>
    <cellStyle name="40% - Colore 6 2 3 3" xfId="13465"/>
    <cellStyle name="40% - Colore 6 2 3 3 2" xfId="13466"/>
    <cellStyle name="40% - Colore 6 2 3 3 2 2" xfId="13467"/>
    <cellStyle name="40% - Colore 6 2 3 3 2 2 2" xfId="13468"/>
    <cellStyle name="40% - Colore 6 2 3 3 2 2 2 2" xfId="13469"/>
    <cellStyle name="40% - Colore 6 2 3 3 2 2 2 2 2" xfId="13470"/>
    <cellStyle name="40% - Colore 6 2 3 3 2 2 2 3" xfId="13471"/>
    <cellStyle name="40% - Colore 6 2 3 3 2 2 3" xfId="13472"/>
    <cellStyle name="40% - Colore 6 2 3 3 2 2 3 2" xfId="13473"/>
    <cellStyle name="40% - Colore 6 2 3 3 2 2 4" xfId="13474"/>
    <cellStyle name="40% - Colore 6 2 3 3 2 3" xfId="13475"/>
    <cellStyle name="40% - Colore 6 2 3 3 2 3 2" xfId="13476"/>
    <cellStyle name="40% - Colore 6 2 3 3 2 3 2 2" xfId="13477"/>
    <cellStyle name="40% - Colore 6 2 3 3 2 3 3" xfId="13478"/>
    <cellStyle name="40% - Colore 6 2 3 3 2 4" xfId="13479"/>
    <cellStyle name="40% - Colore 6 2 3 3 2 4 2" xfId="13480"/>
    <cellStyle name="40% - Colore 6 2 3 3 2 5" xfId="13481"/>
    <cellStyle name="40% - Colore 6 2 3 3 2 5 2" xfId="13482"/>
    <cellStyle name="40% - Colore 6 2 3 3 2 6" xfId="13483"/>
    <cellStyle name="40% - Colore 6 2 3 3 3" xfId="13484"/>
    <cellStyle name="40% - Colore 6 2 3 3 3 2" xfId="13485"/>
    <cellStyle name="40% - Colore 6 2 3 3 3 2 2" xfId="13486"/>
    <cellStyle name="40% - Colore 6 2 3 3 3 2 2 2" xfId="13487"/>
    <cellStyle name="40% - Colore 6 2 3 3 3 2 3" xfId="13488"/>
    <cellStyle name="40% - Colore 6 2 3 3 3 3" xfId="13489"/>
    <cellStyle name="40% - Colore 6 2 3 3 3 3 2" xfId="13490"/>
    <cellStyle name="40% - Colore 6 2 3 3 3 4" xfId="13491"/>
    <cellStyle name="40% - Colore 6 2 3 3 4" xfId="13492"/>
    <cellStyle name="40% - Colore 6 2 3 3 4 2" xfId="13493"/>
    <cellStyle name="40% - Colore 6 2 3 3 4 2 2" xfId="13494"/>
    <cellStyle name="40% - Colore 6 2 3 3 4 3" xfId="13495"/>
    <cellStyle name="40% - Colore 6 2 3 3 5" xfId="13496"/>
    <cellStyle name="40% - Colore 6 2 3 3 5 2" xfId="13497"/>
    <cellStyle name="40% - Colore 6 2 3 3 6" xfId="13498"/>
    <cellStyle name="40% - Colore 6 2 3 3 6 2" xfId="13499"/>
    <cellStyle name="40% - Colore 6 2 3 3 7" xfId="13500"/>
    <cellStyle name="40% - Colore 6 2 3 3 7 2" xfId="13501"/>
    <cellStyle name="40% - Colore 6 2 3 3 8" xfId="13502"/>
    <cellStyle name="40% - Colore 6 2 3 4" xfId="13503"/>
    <cellStyle name="40% - Colore 6 2 3 4 2" xfId="13504"/>
    <cellStyle name="40% - Colore 6 2 3 4 2 2" xfId="13505"/>
    <cellStyle name="40% - Colore 6 2 3 4 2 2 2" xfId="13506"/>
    <cellStyle name="40% - Colore 6 2 3 4 2 2 2 2" xfId="13507"/>
    <cellStyle name="40% - Colore 6 2 3 4 2 2 3" xfId="13508"/>
    <cellStyle name="40% - Colore 6 2 3 4 2 3" xfId="13509"/>
    <cellStyle name="40% - Colore 6 2 3 4 2 3 2" xfId="13510"/>
    <cellStyle name="40% - Colore 6 2 3 4 2 4" xfId="13511"/>
    <cellStyle name="40% - Colore 6 2 3 4 3" xfId="13512"/>
    <cellStyle name="40% - Colore 6 2 3 4 3 2" xfId="13513"/>
    <cellStyle name="40% - Colore 6 2 3 4 3 2 2" xfId="13514"/>
    <cellStyle name="40% - Colore 6 2 3 4 3 3" xfId="13515"/>
    <cellStyle name="40% - Colore 6 2 3 4 4" xfId="13516"/>
    <cellStyle name="40% - Colore 6 2 3 4 4 2" xfId="13517"/>
    <cellStyle name="40% - Colore 6 2 3 4 5" xfId="13518"/>
    <cellStyle name="40% - Colore 6 2 3 4 5 2" xfId="13519"/>
    <cellStyle name="40% - Colore 6 2 3 4 6" xfId="13520"/>
    <cellStyle name="40% - Colore 6 2 3 5" xfId="13521"/>
    <cellStyle name="40% - Colore 6 2 3 5 2" xfId="13522"/>
    <cellStyle name="40% - Colore 6 2 3 5 2 2" xfId="13523"/>
    <cellStyle name="40% - Colore 6 2 3 5 2 2 2" xfId="13524"/>
    <cellStyle name="40% - Colore 6 2 3 5 2 3" xfId="13525"/>
    <cellStyle name="40% - Colore 6 2 3 5 3" xfId="13526"/>
    <cellStyle name="40% - Colore 6 2 3 5 3 2" xfId="13527"/>
    <cellStyle name="40% - Colore 6 2 3 5 4" xfId="13528"/>
    <cellStyle name="40% - Colore 6 2 3 6" xfId="13529"/>
    <cellStyle name="40% - Colore 6 2 3 6 2" xfId="13530"/>
    <cellStyle name="40% - Colore 6 2 3 6 2 2" xfId="13531"/>
    <cellStyle name="40% - Colore 6 2 3 6 3" xfId="13532"/>
    <cellStyle name="40% - Colore 6 2 3 7" xfId="13533"/>
    <cellStyle name="40% - Colore 6 2 3 7 2" xfId="13534"/>
    <cellStyle name="40% - Colore 6 2 3 8" xfId="13535"/>
    <cellStyle name="40% - Colore 6 2 3 8 2" xfId="13536"/>
    <cellStyle name="40% - Colore 6 2 3 9" xfId="13537"/>
    <cellStyle name="40% - Colore 6 2 3 9 2" xfId="13538"/>
    <cellStyle name="40% - Colore 6 2 4" xfId="13539"/>
    <cellStyle name="40% - Colore 6 2 4 2" xfId="13540"/>
    <cellStyle name="40% - Colore 6 2 4 2 2" xfId="13541"/>
    <cellStyle name="40% - Colore 6 2 4 2 2 2" xfId="13542"/>
    <cellStyle name="40% - Colore 6 2 4 2 2 2 2" xfId="13543"/>
    <cellStyle name="40% - Colore 6 2 4 2 2 2 2 2" xfId="13544"/>
    <cellStyle name="40% - Colore 6 2 4 2 2 2 2 2 2" xfId="13545"/>
    <cellStyle name="40% - Colore 6 2 4 2 2 2 2 3" xfId="13546"/>
    <cellStyle name="40% - Colore 6 2 4 2 2 2 3" xfId="13547"/>
    <cellStyle name="40% - Colore 6 2 4 2 2 2 3 2" xfId="13548"/>
    <cellStyle name="40% - Colore 6 2 4 2 2 2 4" xfId="13549"/>
    <cellStyle name="40% - Colore 6 2 4 2 2 3" xfId="13550"/>
    <cellStyle name="40% - Colore 6 2 4 2 2 3 2" xfId="13551"/>
    <cellStyle name="40% - Colore 6 2 4 2 2 3 2 2" xfId="13552"/>
    <cellStyle name="40% - Colore 6 2 4 2 2 3 3" xfId="13553"/>
    <cellStyle name="40% - Colore 6 2 4 2 2 4" xfId="13554"/>
    <cellStyle name="40% - Colore 6 2 4 2 2 4 2" xfId="13555"/>
    <cellStyle name="40% - Colore 6 2 4 2 2 5" xfId="13556"/>
    <cellStyle name="40% - Colore 6 2 4 2 3" xfId="13557"/>
    <cellStyle name="40% - Colore 6 2 4 2 3 2" xfId="13558"/>
    <cellStyle name="40% - Colore 6 2 4 2 3 2 2" xfId="13559"/>
    <cellStyle name="40% - Colore 6 2 4 2 3 2 2 2" xfId="13560"/>
    <cellStyle name="40% - Colore 6 2 4 2 3 2 3" xfId="13561"/>
    <cellStyle name="40% - Colore 6 2 4 2 3 3" xfId="13562"/>
    <cellStyle name="40% - Colore 6 2 4 2 3 3 2" xfId="13563"/>
    <cellStyle name="40% - Colore 6 2 4 2 3 4" xfId="13564"/>
    <cellStyle name="40% - Colore 6 2 4 2 4" xfId="13565"/>
    <cellStyle name="40% - Colore 6 2 4 2 4 2" xfId="13566"/>
    <cellStyle name="40% - Colore 6 2 4 2 4 2 2" xfId="13567"/>
    <cellStyle name="40% - Colore 6 2 4 2 4 3" xfId="13568"/>
    <cellStyle name="40% - Colore 6 2 4 2 5" xfId="13569"/>
    <cellStyle name="40% - Colore 6 2 4 2 5 2" xfId="13570"/>
    <cellStyle name="40% - Colore 6 2 4 2 6" xfId="13571"/>
    <cellStyle name="40% - Colore 6 2 4 2 6 2" xfId="13572"/>
    <cellStyle name="40% - Colore 6 2 4 2 7" xfId="13573"/>
    <cellStyle name="40% - Colore 6 2 4 2 7 2" xfId="13574"/>
    <cellStyle name="40% - Colore 6 2 4 2 8" xfId="13575"/>
    <cellStyle name="40% - Colore 6 2 4 3" xfId="13576"/>
    <cellStyle name="40% - Colore 6 2 4 3 2" xfId="13577"/>
    <cellStyle name="40% - Colore 6 2 4 3 2 2" xfId="13578"/>
    <cellStyle name="40% - Colore 6 2 4 3 2 2 2" xfId="13579"/>
    <cellStyle name="40% - Colore 6 2 4 3 2 2 2 2" xfId="13580"/>
    <cellStyle name="40% - Colore 6 2 4 3 2 2 3" xfId="13581"/>
    <cellStyle name="40% - Colore 6 2 4 3 2 3" xfId="13582"/>
    <cellStyle name="40% - Colore 6 2 4 3 2 3 2" xfId="13583"/>
    <cellStyle name="40% - Colore 6 2 4 3 2 4" xfId="13584"/>
    <cellStyle name="40% - Colore 6 2 4 3 3" xfId="13585"/>
    <cellStyle name="40% - Colore 6 2 4 3 3 2" xfId="13586"/>
    <cellStyle name="40% - Colore 6 2 4 3 3 2 2" xfId="13587"/>
    <cellStyle name="40% - Colore 6 2 4 3 3 3" xfId="13588"/>
    <cellStyle name="40% - Colore 6 2 4 3 4" xfId="13589"/>
    <cellStyle name="40% - Colore 6 2 4 3 4 2" xfId="13590"/>
    <cellStyle name="40% - Colore 6 2 4 3 5" xfId="13591"/>
    <cellStyle name="40% - Colore 6 2 4 4" xfId="13592"/>
    <cellStyle name="40% - Colore 6 2 4 4 2" xfId="13593"/>
    <cellStyle name="40% - Colore 6 2 4 4 2 2" xfId="13594"/>
    <cellStyle name="40% - Colore 6 2 4 4 2 2 2" xfId="13595"/>
    <cellStyle name="40% - Colore 6 2 4 4 2 3" xfId="13596"/>
    <cellStyle name="40% - Colore 6 2 4 4 3" xfId="13597"/>
    <cellStyle name="40% - Colore 6 2 4 4 3 2" xfId="13598"/>
    <cellStyle name="40% - Colore 6 2 4 4 4" xfId="13599"/>
    <cellStyle name="40% - Colore 6 2 4 5" xfId="13600"/>
    <cellStyle name="40% - Colore 6 2 4 5 2" xfId="13601"/>
    <cellStyle name="40% - Colore 6 2 4 5 2 2" xfId="13602"/>
    <cellStyle name="40% - Colore 6 2 4 5 3" xfId="13603"/>
    <cellStyle name="40% - Colore 6 2 4 6" xfId="13604"/>
    <cellStyle name="40% - Colore 6 2 4 6 2" xfId="13605"/>
    <cellStyle name="40% - Colore 6 2 4 7" xfId="13606"/>
    <cellStyle name="40% - Colore 6 2 4 7 2" xfId="13607"/>
    <cellStyle name="40% - Colore 6 2 4 8" xfId="13608"/>
    <cellStyle name="40% - Colore 6 2 4 8 2" xfId="13609"/>
    <cellStyle name="40% - Colore 6 2 4 9" xfId="13610"/>
    <cellStyle name="40% - Colore 6 2 5" xfId="13611"/>
    <cellStyle name="40% - Colore 6 2 5 2" xfId="13612"/>
    <cellStyle name="40% - Colore 6 2 5 2 2" xfId="13613"/>
    <cellStyle name="40% - Colore 6 2 5 2 2 2" xfId="13614"/>
    <cellStyle name="40% - Colore 6 2 5 2 2 2 2" xfId="13615"/>
    <cellStyle name="40% - Colore 6 2 5 2 2 2 2 2" xfId="13616"/>
    <cellStyle name="40% - Colore 6 2 5 2 2 2 3" xfId="13617"/>
    <cellStyle name="40% - Colore 6 2 5 2 2 3" xfId="13618"/>
    <cellStyle name="40% - Colore 6 2 5 2 2 3 2" xfId="13619"/>
    <cellStyle name="40% - Colore 6 2 5 2 2 4" xfId="13620"/>
    <cellStyle name="40% - Colore 6 2 5 2 3" xfId="13621"/>
    <cellStyle name="40% - Colore 6 2 5 2 3 2" xfId="13622"/>
    <cellStyle name="40% - Colore 6 2 5 2 3 2 2" xfId="13623"/>
    <cellStyle name="40% - Colore 6 2 5 2 3 3" xfId="13624"/>
    <cellStyle name="40% - Colore 6 2 5 2 4" xfId="13625"/>
    <cellStyle name="40% - Colore 6 2 5 2 4 2" xfId="13626"/>
    <cellStyle name="40% - Colore 6 2 5 2 5" xfId="13627"/>
    <cellStyle name="40% - Colore 6 2 5 2 5 2" xfId="13628"/>
    <cellStyle name="40% - Colore 6 2 5 2 6" xfId="13629"/>
    <cellStyle name="40% - Colore 6 2 5 3" xfId="13630"/>
    <cellStyle name="40% - Colore 6 2 5 3 2" xfId="13631"/>
    <cellStyle name="40% - Colore 6 2 5 3 2 2" xfId="13632"/>
    <cellStyle name="40% - Colore 6 2 5 3 2 2 2" xfId="13633"/>
    <cellStyle name="40% - Colore 6 2 5 3 2 3" xfId="13634"/>
    <cellStyle name="40% - Colore 6 2 5 3 3" xfId="13635"/>
    <cellStyle name="40% - Colore 6 2 5 3 3 2" xfId="13636"/>
    <cellStyle name="40% - Colore 6 2 5 3 4" xfId="13637"/>
    <cellStyle name="40% - Colore 6 2 5 4" xfId="13638"/>
    <cellStyle name="40% - Colore 6 2 5 4 2" xfId="13639"/>
    <cellStyle name="40% - Colore 6 2 5 4 2 2" xfId="13640"/>
    <cellStyle name="40% - Colore 6 2 5 4 3" xfId="13641"/>
    <cellStyle name="40% - Colore 6 2 5 5" xfId="13642"/>
    <cellStyle name="40% - Colore 6 2 5 5 2" xfId="13643"/>
    <cellStyle name="40% - Colore 6 2 5 6" xfId="13644"/>
    <cellStyle name="40% - Colore 6 2 5 6 2" xfId="13645"/>
    <cellStyle name="40% - Colore 6 2 5 7" xfId="13646"/>
    <cellStyle name="40% - Colore 6 2 5 7 2" xfId="13647"/>
    <cellStyle name="40% - Colore 6 2 5 8" xfId="13648"/>
    <cellStyle name="40% - Colore 6 2 6" xfId="13649"/>
    <cellStyle name="40% - Colore 6 2 6 2" xfId="13650"/>
    <cellStyle name="40% - Colore 6 2 6 2 2" xfId="13651"/>
    <cellStyle name="40% - Colore 6 2 6 2 2 2" xfId="13652"/>
    <cellStyle name="40% - Colore 6 2 6 2 2 2 2" xfId="13653"/>
    <cellStyle name="40% - Colore 6 2 6 2 2 3" xfId="13654"/>
    <cellStyle name="40% - Colore 6 2 6 2 3" xfId="13655"/>
    <cellStyle name="40% - Colore 6 2 6 2 3 2" xfId="13656"/>
    <cellStyle name="40% - Colore 6 2 6 2 4" xfId="13657"/>
    <cellStyle name="40% - Colore 6 2 6 3" xfId="13658"/>
    <cellStyle name="40% - Colore 6 2 6 3 2" xfId="13659"/>
    <cellStyle name="40% - Colore 6 2 6 3 2 2" xfId="13660"/>
    <cellStyle name="40% - Colore 6 2 6 3 3" xfId="13661"/>
    <cellStyle name="40% - Colore 6 2 6 4" xfId="13662"/>
    <cellStyle name="40% - Colore 6 2 6 4 2" xfId="13663"/>
    <cellStyle name="40% - Colore 6 2 6 5" xfId="13664"/>
    <cellStyle name="40% - Colore 6 2 6 5 2" xfId="13665"/>
    <cellStyle name="40% - Colore 6 2 6 6" xfId="13666"/>
    <cellStyle name="40% - Colore 6 2 7" xfId="13667"/>
    <cellStyle name="40% - Colore 6 2 7 2" xfId="13668"/>
    <cellStyle name="40% - Colore 6 2 7 2 2" xfId="13669"/>
    <cellStyle name="40% - Colore 6 2 7 2 2 2" xfId="13670"/>
    <cellStyle name="40% - Colore 6 2 7 2 3" xfId="13671"/>
    <cellStyle name="40% - Colore 6 2 7 3" xfId="13672"/>
    <cellStyle name="40% - Colore 6 2 7 3 2" xfId="13673"/>
    <cellStyle name="40% - Colore 6 2 7 4" xfId="13674"/>
    <cellStyle name="40% - Colore 6 2 8" xfId="13675"/>
    <cellStyle name="40% - Colore 6 2 8 2" xfId="13676"/>
    <cellStyle name="40% - Colore 6 2 8 2 2" xfId="13677"/>
    <cellStyle name="40% - Colore 6 2 8 3" xfId="13678"/>
    <cellStyle name="40% - Colore 6 2 9" xfId="13679"/>
    <cellStyle name="40% - Colore 6 2 9 2" xfId="13680"/>
    <cellStyle name="40% - Colore 6 3" xfId="13681"/>
    <cellStyle name="40% - Colore 6 3 10" xfId="13682"/>
    <cellStyle name="40% - Colore 6 3 10 2" xfId="13683"/>
    <cellStyle name="40% - Colore 6 3 11" xfId="13684"/>
    <cellStyle name="40% - Colore 6 3 12" xfId="13685"/>
    <cellStyle name="40% - Colore 6 3 2" xfId="13686"/>
    <cellStyle name="40% - Colore 6 3 2 10" xfId="13687"/>
    <cellStyle name="40% - Colore 6 3 2 2" xfId="13688"/>
    <cellStyle name="40% - Colore 6 3 2 2 2" xfId="13689"/>
    <cellStyle name="40% - Colore 6 3 2 2 2 2" xfId="13690"/>
    <cellStyle name="40% - Colore 6 3 2 2 2 2 2" xfId="13691"/>
    <cellStyle name="40% - Colore 6 3 2 2 2 2 2 2" xfId="13692"/>
    <cellStyle name="40% - Colore 6 3 2 2 2 2 2 2 2" xfId="13693"/>
    <cellStyle name="40% - Colore 6 3 2 2 2 2 2 2 2 2" xfId="13694"/>
    <cellStyle name="40% - Colore 6 3 2 2 2 2 2 2 3" xfId="13695"/>
    <cellStyle name="40% - Colore 6 3 2 2 2 2 2 3" xfId="13696"/>
    <cellStyle name="40% - Colore 6 3 2 2 2 2 2 3 2" xfId="13697"/>
    <cellStyle name="40% - Colore 6 3 2 2 2 2 2 4" xfId="13698"/>
    <cellStyle name="40% - Colore 6 3 2 2 2 2 3" xfId="13699"/>
    <cellStyle name="40% - Colore 6 3 2 2 2 2 3 2" xfId="13700"/>
    <cellStyle name="40% - Colore 6 3 2 2 2 2 3 2 2" xfId="13701"/>
    <cellStyle name="40% - Colore 6 3 2 2 2 2 3 3" xfId="13702"/>
    <cellStyle name="40% - Colore 6 3 2 2 2 2 4" xfId="13703"/>
    <cellStyle name="40% - Colore 6 3 2 2 2 2 4 2" xfId="13704"/>
    <cellStyle name="40% - Colore 6 3 2 2 2 2 5" xfId="13705"/>
    <cellStyle name="40% - Colore 6 3 2 2 2 3" xfId="13706"/>
    <cellStyle name="40% - Colore 6 3 2 2 2 3 2" xfId="13707"/>
    <cellStyle name="40% - Colore 6 3 2 2 2 3 2 2" xfId="13708"/>
    <cellStyle name="40% - Colore 6 3 2 2 2 3 2 2 2" xfId="13709"/>
    <cellStyle name="40% - Colore 6 3 2 2 2 3 2 3" xfId="13710"/>
    <cellStyle name="40% - Colore 6 3 2 2 2 3 3" xfId="13711"/>
    <cellStyle name="40% - Colore 6 3 2 2 2 3 3 2" xfId="13712"/>
    <cellStyle name="40% - Colore 6 3 2 2 2 3 4" xfId="13713"/>
    <cellStyle name="40% - Colore 6 3 2 2 2 4" xfId="13714"/>
    <cellStyle name="40% - Colore 6 3 2 2 2 4 2" xfId="13715"/>
    <cellStyle name="40% - Colore 6 3 2 2 2 4 2 2" xfId="13716"/>
    <cellStyle name="40% - Colore 6 3 2 2 2 4 3" xfId="13717"/>
    <cellStyle name="40% - Colore 6 3 2 2 2 5" xfId="13718"/>
    <cellStyle name="40% - Colore 6 3 2 2 2 5 2" xfId="13719"/>
    <cellStyle name="40% - Colore 6 3 2 2 2 6" xfId="13720"/>
    <cellStyle name="40% - Colore 6 3 2 2 2 6 2" xfId="13721"/>
    <cellStyle name="40% - Colore 6 3 2 2 2 7" xfId="13722"/>
    <cellStyle name="40% - Colore 6 3 2 2 2 7 2" xfId="13723"/>
    <cellStyle name="40% - Colore 6 3 2 2 2 8" xfId="13724"/>
    <cellStyle name="40% - Colore 6 3 2 2 3" xfId="13725"/>
    <cellStyle name="40% - Colore 6 3 2 2 3 2" xfId="13726"/>
    <cellStyle name="40% - Colore 6 3 2 2 3 2 2" xfId="13727"/>
    <cellStyle name="40% - Colore 6 3 2 2 3 2 2 2" xfId="13728"/>
    <cellStyle name="40% - Colore 6 3 2 2 3 2 2 2 2" xfId="13729"/>
    <cellStyle name="40% - Colore 6 3 2 2 3 2 2 3" xfId="13730"/>
    <cellStyle name="40% - Colore 6 3 2 2 3 2 3" xfId="13731"/>
    <cellStyle name="40% - Colore 6 3 2 2 3 2 3 2" xfId="13732"/>
    <cellStyle name="40% - Colore 6 3 2 2 3 2 4" xfId="13733"/>
    <cellStyle name="40% - Colore 6 3 2 2 3 3" xfId="13734"/>
    <cellStyle name="40% - Colore 6 3 2 2 3 3 2" xfId="13735"/>
    <cellStyle name="40% - Colore 6 3 2 2 3 3 2 2" xfId="13736"/>
    <cellStyle name="40% - Colore 6 3 2 2 3 3 3" xfId="13737"/>
    <cellStyle name="40% - Colore 6 3 2 2 3 4" xfId="13738"/>
    <cellStyle name="40% - Colore 6 3 2 2 3 4 2" xfId="13739"/>
    <cellStyle name="40% - Colore 6 3 2 2 3 5" xfId="13740"/>
    <cellStyle name="40% - Colore 6 3 2 2 4" xfId="13741"/>
    <cellStyle name="40% - Colore 6 3 2 2 4 2" xfId="13742"/>
    <cellStyle name="40% - Colore 6 3 2 2 4 2 2" xfId="13743"/>
    <cellStyle name="40% - Colore 6 3 2 2 4 2 2 2" xfId="13744"/>
    <cellStyle name="40% - Colore 6 3 2 2 4 2 3" xfId="13745"/>
    <cellStyle name="40% - Colore 6 3 2 2 4 3" xfId="13746"/>
    <cellStyle name="40% - Colore 6 3 2 2 4 3 2" xfId="13747"/>
    <cellStyle name="40% - Colore 6 3 2 2 4 4" xfId="13748"/>
    <cellStyle name="40% - Colore 6 3 2 2 5" xfId="13749"/>
    <cellStyle name="40% - Colore 6 3 2 2 5 2" xfId="13750"/>
    <cellStyle name="40% - Colore 6 3 2 2 5 2 2" xfId="13751"/>
    <cellStyle name="40% - Colore 6 3 2 2 5 3" xfId="13752"/>
    <cellStyle name="40% - Colore 6 3 2 2 6" xfId="13753"/>
    <cellStyle name="40% - Colore 6 3 2 2 6 2" xfId="13754"/>
    <cellStyle name="40% - Colore 6 3 2 2 7" xfId="13755"/>
    <cellStyle name="40% - Colore 6 3 2 2 7 2" xfId="13756"/>
    <cellStyle name="40% - Colore 6 3 2 2 8" xfId="13757"/>
    <cellStyle name="40% - Colore 6 3 2 2 8 2" xfId="13758"/>
    <cellStyle name="40% - Colore 6 3 2 2 9" xfId="13759"/>
    <cellStyle name="40% - Colore 6 3 2 3" xfId="13760"/>
    <cellStyle name="40% - Colore 6 3 2 3 2" xfId="13761"/>
    <cellStyle name="40% - Colore 6 3 2 3 2 2" xfId="13762"/>
    <cellStyle name="40% - Colore 6 3 2 3 2 2 2" xfId="13763"/>
    <cellStyle name="40% - Colore 6 3 2 3 2 2 2 2" xfId="13764"/>
    <cellStyle name="40% - Colore 6 3 2 3 2 2 2 2 2" xfId="13765"/>
    <cellStyle name="40% - Colore 6 3 2 3 2 2 2 3" xfId="13766"/>
    <cellStyle name="40% - Colore 6 3 2 3 2 2 3" xfId="13767"/>
    <cellStyle name="40% - Colore 6 3 2 3 2 2 3 2" xfId="13768"/>
    <cellStyle name="40% - Colore 6 3 2 3 2 2 4" xfId="13769"/>
    <cellStyle name="40% - Colore 6 3 2 3 2 3" xfId="13770"/>
    <cellStyle name="40% - Colore 6 3 2 3 2 3 2" xfId="13771"/>
    <cellStyle name="40% - Colore 6 3 2 3 2 3 2 2" xfId="13772"/>
    <cellStyle name="40% - Colore 6 3 2 3 2 3 3" xfId="13773"/>
    <cellStyle name="40% - Colore 6 3 2 3 2 4" xfId="13774"/>
    <cellStyle name="40% - Colore 6 3 2 3 2 4 2" xfId="13775"/>
    <cellStyle name="40% - Colore 6 3 2 3 2 5" xfId="13776"/>
    <cellStyle name="40% - Colore 6 3 2 3 2 5 2" xfId="13777"/>
    <cellStyle name="40% - Colore 6 3 2 3 2 6" xfId="13778"/>
    <cellStyle name="40% - Colore 6 3 2 3 3" xfId="13779"/>
    <cellStyle name="40% - Colore 6 3 2 3 3 2" xfId="13780"/>
    <cellStyle name="40% - Colore 6 3 2 3 3 2 2" xfId="13781"/>
    <cellStyle name="40% - Colore 6 3 2 3 3 2 2 2" xfId="13782"/>
    <cellStyle name="40% - Colore 6 3 2 3 3 2 3" xfId="13783"/>
    <cellStyle name="40% - Colore 6 3 2 3 3 3" xfId="13784"/>
    <cellStyle name="40% - Colore 6 3 2 3 3 3 2" xfId="13785"/>
    <cellStyle name="40% - Colore 6 3 2 3 3 4" xfId="13786"/>
    <cellStyle name="40% - Colore 6 3 2 3 4" xfId="13787"/>
    <cellStyle name="40% - Colore 6 3 2 3 4 2" xfId="13788"/>
    <cellStyle name="40% - Colore 6 3 2 3 4 2 2" xfId="13789"/>
    <cellStyle name="40% - Colore 6 3 2 3 4 3" xfId="13790"/>
    <cellStyle name="40% - Colore 6 3 2 3 5" xfId="13791"/>
    <cellStyle name="40% - Colore 6 3 2 3 5 2" xfId="13792"/>
    <cellStyle name="40% - Colore 6 3 2 3 6" xfId="13793"/>
    <cellStyle name="40% - Colore 6 3 2 3 6 2" xfId="13794"/>
    <cellStyle name="40% - Colore 6 3 2 3 7" xfId="13795"/>
    <cellStyle name="40% - Colore 6 3 2 3 7 2" xfId="13796"/>
    <cellStyle name="40% - Colore 6 3 2 3 8" xfId="13797"/>
    <cellStyle name="40% - Colore 6 3 2 4" xfId="13798"/>
    <cellStyle name="40% - Colore 6 3 2 4 2" xfId="13799"/>
    <cellStyle name="40% - Colore 6 3 2 4 2 2" xfId="13800"/>
    <cellStyle name="40% - Colore 6 3 2 4 2 2 2" xfId="13801"/>
    <cellStyle name="40% - Colore 6 3 2 4 2 2 2 2" xfId="13802"/>
    <cellStyle name="40% - Colore 6 3 2 4 2 2 3" xfId="13803"/>
    <cellStyle name="40% - Colore 6 3 2 4 2 3" xfId="13804"/>
    <cellStyle name="40% - Colore 6 3 2 4 2 3 2" xfId="13805"/>
    <cellStyle name="40% - Colore 6 3 2 4 2 4" xfId="13806"/>
    <cellStyle name="40% - Colore 6 3 2 4 3" xfId="13807"/>
    <cellStyle name="40% - Colore 6 3 2 4 3 2" xfId="13808"/>
    <cellStyle name="40% - Colore 6 3 2 4 3 2 2" xfId="13809"/>
    <cellStyle name="40% - Colore 6 3 2 4 3 3" xfId="13810"/>
    <cellStyle name="40% - Colore 6 3 2 4 4" xfId="13811"/>
    <cellStyle name="40% - Colore 6 3 2 4 4 2" xfId="13812"/>
    <cellStyle name="40% - Colore 6 3 2 4 5" xfId="13813"/>
    <cellStyle name="40% - Colore 6 3 2 4 5 2" xfId="13814"/>
    <cellStyle name="40% - Colore 6 3 2 4 6" xfId="13815"/>
    <cellStyle name="40% - Colore 6 3 2 5" xfId="13816"/>
    <cellStyle name="40% - Colore 6 3 2 5 2" xfId="13817"/>
    <cellStyle name="40% - Colore 6 3 2 5 2 2" xfId="13818"/>
    <cellStyle name="40% - Colore 6 3 2 5 2 2 2" xfId="13819"/>
    <cellStyle name="40% - Colore 6 3 2 5 2 3" xfId="13820"/>
    <cellStyle name="40% - Colore 6 3 2 5 3" xfId="13821"/>
    <cellStyle name="40% - Colore 6 3 2 5 3 2" xfId="13822"/>
    <cellStyle name="40% - Colore 6 3 2 5 4" xfId="13823"/>
    <cellStyle name="40% - Colore 6 3 2 6" xfId="13824"/>
    <cellStyle name="40% - Colore 6 3 2 6 2" xfId="13825"/>
    <cellStyle name="40% - Colore 6 3 2 6 2 2" xfId="13826"/>
    <cellStyle name="40% - Colore 6 3 2 6 3" xfId="13827"/>
    <cellStyle name="40% - Colore 6 3 2 7" xfId="13828"/>
    <cellStyle name="40% - Colore 6 3 2 7 2" xfId="13829"/>
    <cellStyle name="40% - Colore 6 3 2 8" xfId="13830"/>
    <cellStyle name="40% - Colore 6 3 2 8 2" xfId="13831"/>
    <cellStyle name="40% - Colore 6 3 2 9" xfId="13832"/>
    <cellStyle name="40% - Colore 6 3 2 9 2" xfId="13833"/>
    <cellStyle name="40% - Colore 6 3 3" xfId="13834"/>
    <cellStyle name="40% - Colore 6 3 3 2" xfId="13835"/>
    <cellStyle name="40% - Colore 6 3 3 2 2" xfId="13836"/>
    <cellStyle name="40% - Colore 6 3 3 2 2 2" xfId="13837"/>
    <cellStyle name="40% - Colore 6 3 3 2 2 2 2" xfId="13838"/>
    <cellStyle name="40% - Colore 6 3 3 2 2 2 2 2" xfId="13839"/>
    <cellStyle name="40% - Colore 6 3 3 2 2 2 2 2 2" xfId="13840"/>
    <cellStyle name="40% - Colore 6 3 3 2 2 2 2 3" xfId="13841"/>
    <cellStyle name="40% - Colore 6 3 3 2 2 2 3" xfId="13842"/>
    <cellStyle name="40% - Colore 6 3 3 2 2 2 3 2" xfId="13843"/>
    <cellStyle name="40% - Colore 6 3 3 2 2 2 4" xfId="13844"/>
    <cellStyle name="40% - Colore 6 3 3 2 2 3" xfId="13845"/>
    <cellStyle name="40% - Colore 6 3 3 2 2 3 2" xfId="13846"/>
    <cellStyle name="40% - Colore 6 3 3 2 2 3 2 2" xfId="13847"/>
    <cellStyle name="40% - Colore 6 3 3 2 2 3 3" xfId="13848"/>
    <cellStyle name="40% - Colore 6 3 3 2 2 4" xfId="13849"/>
    <cellStyle name="40% - Colore 6 3 3 2 2 4 2" xfId="13850"/>
    <cellStyle name="40% - Colore 6 3 3 2 2 5" xfId="13851"/>
    <cellStyle name="40% - Colore 6 3 3 2 3" xfId="13852"/>
    <cellStyle name="40% - Colore 6 3 3 2 3 2" xfId="13853"/>
    <cellStyle name="40% - Colore 6 3 3 2 3 2 2" xfId="13854"/>
    <cellStyle name="40% - Colore 6 3 3 2 3 2 2 2" xfId="13855"/>
    <cellStyle name="40% - Colore 6 3 3 2 3 2 3" xfId="13856"/>
    <cellStyle name="40% - Colore 6 3 3 2 3 3" xfId="13857"/>
    <cellStyle name="40% - Colore 6 3 3 2 3 3 2" xfId="13858"/>
    <cellStyle name="40% - Colore 6 3 3 2 3 4" xfId="13859"/>
    <cellStyle name="40% - Colore 6 3 3 2 4" xfId="13860"/>
    <cellStyle name="40% - Colore 6 3 3 2 4 2" xfId="13861"/>
    <cellStyle name="40% - Colore 6 3 3 2 4 2 2" xfId="13862"/>
    <cellStyle name="40% - Colore 6 3 3 2 4 3" xfId="13863"/>
    <cellStyle name="40% - Colore 6 3 3 2 5" xfId="13864"/>
    <cellStyle name="40% - Colore 6 3 3 2 5 2" xfId="13865"/>
    <cellStyle name="40% - Colore 6 3 3 2 6" xfId="13866"/>
    <cellStyle name="40% - Colore 6 3 3 2 6 2" xfId="13867"/>
    <cellStyle name="40% - Colore 6 3 3 2 7" xfId="13868"/>
    <cellStyle name="40% - Colore 6 3 3 2 7 2" xfId="13869"/>
    <cellStyle name="40% - Colore 6 3 3 2 8" xfId="13870"/>
    <cellStyle name="40% - Colore 6 3 3 3" xfId="13871"/>
    <cellStyle name="40% - Colore 6 3 3 3 2" xfId="13872"/>
    <cellStyle name="40% - Colore 6 3 3 3 2 2" xfId="13873"/>
    <cellStyle name="40% - Colore 6 3 3 3 2 2 2" xfId="13874"/>
    <cellStyle name="40% - Colore 6 3 3 3 2 2 2 2" xfId="13875"/>
    <cellStyle name="40% - Colore 6 3 3 3 2 2 3" xfId="13876"/>
    <cellStyle name="40% - Colore 6 3 3 3 2 3" xfId="13877"/>
    <cellStyle name="40% - Colore 6 3 3 3 2 3 2" xfId="13878"/>
    <cellStyle name="40% - Colore 6 3 3 3 2 4" xfId="13879"/>
    <cellStyle name="40% - Colore 6 3 3 3 3" xfId="13880"/>
    <cellStyle name="40% - Colore 6 3 3 3 3 2" xfId="13881"/>
    <cellStyle name="40% - Colore 6 3 3 3 3 2 2" xfId="13882"/>
    <cellStyle name="40% - Colore 6 3 3 3 3 3" xfId="13883"/>
    <cellStyle name="40% - Colore 6 3 3 3 4" xfId="13884"/>
    <cellStyle name="40% - Colore 6 3 3 3 4 2" xfId="13885"/>
    <cellStyle name="40% - Colore 6 3 3 3 5" xfId="13886"/>
    <cellStyle name="40% - Colore 6 3 3 4" xfId="13887"/>
    <cellStyle name="40% - Colore 6 3 3 4 2" xfId="13888"/>
    <cellStyle name="40% - Colore 6 3 3 4 2 2" xfId="13889"/>
    <cellStyle name="40% - Colore 6 3 3 4 2 2 2" xfId="13890"/>
    <cellStyle name="40% - Colore 6 3 3 4 2 3" xfId="13891"/>
    <cellStyle name="40% - Colore 6 3 3 4 3" xfId="13892"/>
    <cellStyle name="40% - Colore 6 3 3 4 3 2" xfId="13893"/>
    <cellStyle name="40% - Colore 6 3 3 4 4" xfId="13894"/>
    <cellStyle name="40% - Colore 6 3 3 5" xfId="13895"/>
    <cellStyle name="40% - Colore 6 3 3 5 2" xfId="13896"/>
    <cellStyle name="40% - Colore 6 3 3 5 2 2" xfId="13897"/>
    <cellStyle name="40% - Colore 6 3 3 5 3" xfId="13898"/>
    <cellStyle name="40% - Colore 6 3 3 6" xfId="13899"/>
    <cellStyle name="40% - Colore 6 3 3 6 2" xfId="13900"/>
    <cellStyle name="40% - Colore 6 3 3 7" xfId="13901"/>
    <cellStyle name="40% - Colore 6 3 3 7 2" xfId="13902"/>
    <cellStyle name="40% - Colore 6 3 3 8" xfId="13903"/>
    <cellStyle name="40% - Colore 6 3 3 8 2" xfId="13904"/>
    <cellStyle name="40% - Colore 6 3 3 9" xfId="13905"/>
    <cellStyle name="40% - Colore 6 3 4" xfId="13906"/>
    <cellStyle name="40% - Colore 6 3 4 2" xfId="13907"/>
    <cellStyle name="40% - Colore 6 3 4 2 2" xfId="13908"/>
    <cellStyle name="40% - Colore 6 3 4 2 2 2" xfId="13909"/>
    <cellStyle name="40% - Colore 6 3 4 2 2 2 2" xfId="13910"/>
    <cellStyle name="40% - Colore 6 3 4 2 2 2 2 2" xfId="13911"/>
    <cellStyle name="40% - Colore 6 3 4 2 2 2 3" xfId="13912"/>
    <cellStyle name="40% - Colore 6 3 4 2 2 3" xfId="13913"/>
    <cellStyle name="40% - Colore 6 3 4 2 2 3 2" xfId="13914"/>
    <cellStyle name="40% - Colore 6 3 4 2 2 4" xfId="13915"/>
    <cellStyle name="40% - Colore 6 3 4 2 3" xfId="13916"/>
    <cellStyle name="40% - Colore 6 3 4 2 3 2" xfId="13917"/>
    <cellStyle name="40% - Colore 6 3 4 2 3 2 2" xfId="13918"/>
    <cellStyle name="40% - Colore 6 3 4 2 3 3" xfId="13919"/>
    <cellStyle name="40% - Colore 6 3 4 2 4" xfId="13920"/>
    <cellStyle name="40% - Colore 6 3 4 2 4 2" xfId="13921"/>
    <cellStyle name="40% - Colore 6 3 4 2 5" xfId="13922"/>
    <cellStyle name="40% - Colore 6 3 4 2 5 2" xfId="13923"/>
    <cellStyle name="40% - Colore 6 3 4 2 6" xfId="13924"/>
    <cellStyle name="40% - Colore 6 3 4 3" xfId="13925"/>
    <cellStyle name="40% - Colore 6 3 4 3 2" xfId="13926"/>
    <cellStyle name="40% - Colore 6 3 4 3 2 2" xfId="13927"/>
    <cellStyle name="40% - Colore 6 3 4 3 2 2 2" xfId="13928"/>
    <cellStyle name="40% - Colore 6 3 4 3 2 3" xfId="13929"/>
    <cellStyle name="40% - Colore 6 3 4 3 3" xfId="13930"/>
    <cellStyle name="40% - Colore 6 3 4 3 3 2" xfId="13931"/>
    <cellStyle name="40% - Colore 6 3 4 3 4" xfId="13932"/>
    <cellStyle name="40% - Colore 6 3 4 4" xfId="13933"/>
    <cellStyle name="40% - Colore 6 3 4 4 2" xfId="13934"/>
    <cellStyle name="40% - Colore 6 3 4 4 2 2" xfId="13935"/>
    <cellStyle name="40% - Colore 6 3 4 4 3" xfId="13936"/>
    <cellStyle name="40% - Colore 6 3 4 5" xfId="13937"/>
    <cellStyle name="40% - Colore 6 3 4 5 2" xfId="13938"/>
    <cellStyle name="40% - Colore 6 3 4 6" xfId="13939"/>
    <cellStyle name="40% - Colore 6 3 4 6 2" xfId="13940"/>
    <cellStyle name="40% - Colore 6 3 4 7" xfId="13941"/>
    <cellStyle name="40% - Colore 6 3 4 7 2" xfId="13942"/>
    <cellStyle name="40% - Colore 6 3 4 8" xfId="13943"/>
    <cellStyle name="40% - Colore 6 3 5" xfId="13944"/>
    <cellStyle name="40% - Colore 6 3 5 2" xfId="13945"/>
    <cellStyle name="40% - Colore 6 3 5 2 2" xfId="13946"/>
    <cellStyle name="40% - Colore 6 3 5 2 2 2" xfId="13947"/>
    <cellStyle name="40% - Colore 6 3 5 2 2 2 2" xfId="13948"/>
    <cellStyle name="40% - Colore 6 3 5 2 2 3" xfId="13949"/>
    <cellStyle name="40% - Colore 6 3 5 2 3" xfId="13950"/>
    <cellStyle name="40% - Colore 6 3 5 2 3 2" xfId="13951"/>
    <cellStyle name="40% - Colore 6 3 5 2 4" xfId="13952"/>
    <cellStyle name="40% - Colore 6 3 5 3" xfId="13953"/>
    <cellStyle name="40% - Colore 6 3 5 3 2" xfId="13954"/>
    <cellStyle name="40% - Colore 6 3 5 3 2 2" xfId="13955"/>
    <cellStyle name="40% - Colore 6 3 5 3 3" xfId="13956"/>
    <cellStyle name="40% - Colore 6 3 5 4" xfId="13957"/>
    <cellStyle name="40% - Colore 6 3 5 4 2" xfId="13958"/>
    <cellStyle name="40% - Colore 6 3 5 5" xfId="13959"/>
    <cellStyle name="40% - Colore 6 3 5 5 2" xfId="13960"/>
    <cellStyle name="40% - Colore 6 3 5 6" xfId="13961"/>
    <cellStyle name="40% - Colore 6 3 6" xfId="13962"/>
    <cellStyle name="40% - Colore 6 3 6 2" xfId="13963"/>
    <cellStyle name="40% - Colore 6 3 6 2 2" xfId="13964"/>
    <cellStyle name="40% - Colore 6 3 6 2 2 2" xfId="13965"/>
    <cellStyle name="40% - Colore 6 3 6 2 3" xfId="13966"/>
    <cellStyle name="40% - Colore 6 3 6 3" xfId="13967"/>
    <cellStyle name="40% - Colore 6 3 6 3 2" xfId="13968"/>
    <cellStyle name="40% - Colore 6 3 6 4" xfId="13969"/>
    <cellStyle name="40% - Colore 6 3 7" xfId="13970"/>
    <cellStyle name="40% - Colore 6 3 7 2" xfId="13971"/>
    <cellStyle name="40% - Colore 6 3 7 2 2" xfId="13972"/>
    <cellStyle name="40% - Colore 6 3 7 3" xfId="13973"/>
    <cellStyle name="40% - Colore 6 3 8" xfId="13974"/>
    <cellStyle name="40% - Colore 6 3 8 2" xfId="13975"/>
    <cellStyle name="40% - Colore 6 3 9" xfId="13976"/>
    <cellStyle name="40% - Colore 6 3 9 2" xfId="13977"/>
    <cellStyle name="40% - Colore 6 4" xfId="13978"/>
    <cellStyle name="40% - Colore 6 4 10" xfId="13979"/>
    <cellStyle name="40% - Colore 6 4 2" xfId="13980"/>
    <cellStyle name="40% - Colore 6 4 2 2" xfId="13981"/>
    <cellStyle name="40% - Colore 6 4 2 2 2" xfId="13982"/>
    <cellStyle name="40% - Colore 6 4 2 2 2 2" xfId="13983"/>
    <cellStyle name="40% - Colore 6 4 2 2 2 2 2" xfId="13984"/>
    <cellStyle name="40% - Colore 6 4 2 2 2 2 2 2" xfId="13985"/>
    <cellStyle name="40% - Colore 6 4 2 2 2 2 2 2 2" xfId="13986"/>
    <cellStyle name="40% - Colore 6 4 2 2 2 2 2 3" xfId="13987"/>
    <cellStyle name="40% - Colore 6 4 2 2 2 2 3" xfId="13988"/>
    <cellStyle name="40% - Colore 6 4 2 2 2 2 3 2" xfId="13989"/>
    <cellStyle name="40% - Colore 6 4 2 2 2 2 4" xfId="13990"/>
    <cellStyle name="40% - Colore 6 4 2 2 2 3" xfId="13991"/>
    <cellStyle name="40% - Colore 6 4 2 2 2 3 2" xfId="13992"/>
    <cellStyle name="40% - Colore 6 4 2 2 2 3 2 2" xfId="13993"/>
    <cellStyle name="40% - Colore 6 4 2 2 2 3 3" xfId="13994"/>
    <cellStyle name="40% - Colore 6 4 2 2 2 4" xfId="13995"/>
    <cellStyle name="40% - Colore 6 4 2 2 2 4 2" xfId="13996"/>
    <cellStyle name="40% - Colore 6 4 2 2 2 5" xfId="13997"/>
    <cellStyle name="40% - Colore 6 4 2 2 3" xfId="13998"/>
    <cellStyle name="40% - Colore 6 4 2 2 3 2" xfId="13999"/>
    <cellStyle name="40% - Colore 6 4 2 2 3 2 2" xfId="14000"/>
    <cellStyle name="40% - Colore 6 4 2 2 3 2 2 2" xfId="14001"/>
    <cellStyle name="40% - Colore 6 4 2 2 3 2 3" xfId="14002"/>
    <cellStyle name="40% - Colore 6 4 2 2 3 3" xfId="14003"/>
    <cellStyle name="40% - Colore 6 4 2 2 3 3 2" xfId="14004"/>
    <cellStyle name="40% - Colore 6 4 2 2 3 4" xfId="14005"/>
    <cellStyle name="40% - Colore 6 4 2 2 4" xfId="14006"/>
    <cellStyle name="40% - Colore 6 4 2 2 4 2" xfId="14007"/>
    <cellStyle name="40% - Colore 6 4 2 2 4 2 2" xfId="14008"/>
    <cellStyle name="40% - Colore 6 4 2 2 4 3" xfId="14009"/>
    <cellStyle name="40% - Colore 6 4 2 2 5" xfId="14010"/>
    <cellStyle name="40% - Colore 6 4 2 2 5 2" xfId="14011"/>
    <cellStyle name="40% - Colore 6 4 2 2 6" xfId="14012"/>
    <cellStyle name="40% - Colore 6 4 2 2 6 2" xfId="14013"/>
    <cellStyle name="40% - Colore 6 4 2 2 7" xfId="14014"/>
    <cellStyle name="40% - Colore 6 4 2 2 7 2" xfId="14015"/>
    <cellStyle name="40% - Colore 6 4 2 2 8" xfId="14016"/>
    <cellStyle name="40% - Colore 6 4 2 3" xfId="14017"/>
    <cellStyle name="40% - Colore 6 4 2 3 2" xfId="14018"/>
    <cellStyle name="40% - Colore 6 4 2 3 2 2" xfId="14019"/>
    <cellStyle name="40% - Colore 6 4 2 3 2 2 2" xfId="14020"/>
    <cellStyle name="40% - Colore 6 4 2 3 2 2 2 2" xfId="14021"/>
    <cellStyle name="40% - Colore 6 4 2 3 2 2 3" xfId="14022"/>
    <cellStyle name="40% - Colore 6 4 2 3 2 3" xfId="14023"/>
    <cellStyle name="40% - Colore 6 4 2 3 2 3 2" xfId="14024"/>
    <cellStyle name="40% - Colore 6 4 2 3 2 4" xfId="14025"/>
    <cellStyle name="40% - Colore 6 4 2 3 3" xfId="14026"/>
    <cellStyle name="40% - Colore 6 4 2 3 3 2" xfId="14027"/>
    <cellStyle name="40% - Colore 6 4 2 3 3 2 2" xfId="14028"/>
    <cellStyle name="40% - Colore 6 4 2 3 3 3" xfId="14029"/>
    <cellStyle name="40% - Colore 6 4 2 3 4" xfId="14030"/>
    <cellStyle name="40% - Colore 6 4 2 3 4 2" xfId="14031"/>
    <cellStyle name="40% - Colore 6 4 2 3 5" xfId="14032"/>
    <cellStyle name="40% - Colore 6 4 2 4" xfId="14033"/>
    <cellStyle name="40% - Colore 6 4 2 4 2" xfId="14034"/>
    <cellStyle name="40% - Colore 6 4 2 4 2 2" xfId="14035"/>
    <cellStyle name="40% - Colore 6 4 2 4 2 2 2" xfId="14036"/>
    <cellStyle name="40% - Colore 6 4 2 4 2 3" xfId="14037"/>
    <cellStyle name="40% - Colore 6 4 2 4 3" xfId="14038"/>
    <cellStyle name="40% - Colore 6 4 2 4 3 2" xfId="14039"/>
    <cellStyle name="40% - Colore 6 4 2 4 4" xfId="14040"/>
    <cellStyle name="40% - Colore 6 4 2 5" xfId="14041"/>
    <cellStyle name="40% - Colore 6 4 2 5 2" xfId="14042"/>
    <cellStyle name="40% - Colore 6 4 2 5 2 2" xfId="14043"/>
    <cellStyle name="40% - Colore 6 4 2 5 3" xfId="14044"/>
    <cellStyle name="40% - Colore 6 4 2 6" xfId="14045"/>
    <cellStyle name="40% - Colore 6 4 2 6 2" xfId="14046"/>
    <cellStyle name="40% - Colore 6 4 2 7" xfId="14047"/>
    <cellStyle name="40% - Colore 6 4 2 7 2" xfId="14048"/>
    <cellStyle name="40% - Colore 6 4 2 8" xfId="14049"/>
    <cellStyle name="40% - Colore 6 4 2 8 2" xfId="14050"/>
    <cellStyle name="40% - Colore 6 4 2 9" xfId="14051"/>
    <cellStyle name="40% - Colore 6 4 3" xfId="14052"/>
    <cellStyle name="40% - Colore 6 4 3 2" xfId="14053"/>
    <cellStyle name="40% - Colore 6 4 3 2 2" xfId="14054"/>
    <cellStyle name="40% - Colore 6 4 3 2 2 2" xfId="14055"/>
    <cellStyle name="40% - Colore 6 4 3 2 2 2 2" xfId="14056"/>
    <cellStyle name="40% - Colore 6 4 3 2 2 2 2 2" xfId="14057"/>
    <cellStyle name="40% - Colore 6 4 3 2 2 2 3" xfId="14058"/>
    <cellStyle name="40% - Colore 6 4 3 2 2 3" xfId="14059"/>
    <cellStyle name="40% - Colore 6 4 3 2 2 3 2" xfId="14060"/>
    <cellStyle name="40% - Colore 6 4 3 2 2 4" xfId="14061"/>
    <cellStyle name="40% - Colore 6 4 3 2 3" xfId="14062"/>
    <cellStyle name="40% - Colore 6 4 3 2 3 2" xfId="14063"/>
    <cellStyle name="40% - Colore 6 4 3 2 3 2 2" xfId="14064"/>
    <cellStyle name="40% - Colore 6 4 3 2 3 3" xfId="14065"/>
    <cellStyle name="40% - Colore 6 4 3 2 4" xfId="14066"/>
    <cellStyle name="40% - Colore 6 4 3 2 4 2" xfId="14067"/>
    <cellStyle name="40% - Colore 6 4 3 2 5" xfId="14068"/>
    <cellStyle name="40% - Colore 6 4 3 2 5 2" xfId="14069"/>
    <cellStyle name="40% - Colore 6 4 3 2 6" xfId="14070"/>
    <cellStyle name="40% - Colore 6 4 3 3" xfId="14071"/>
    <cellStyle name="40% - Colore 6 4 3 3 2" xfId="14072"/>
    <cellStyle name="40% - Colore 6 4 3 3 2 2" xfId="14073"/>
    <cellStyle name="40% - Colore 6 4 3 3 2 2 2" xfId="14074"/>
    <cellStyle name="40% - Colore 6 4 3 3 2 3" xfId="14075"/>
    <cellStyle name="40% - Colore 6 4 3 3 3" xfId="14076"/>
    <cellStyle name="40% - Colore 6 4 3 3 3 2" xfId="14077"/>
    <cellStyle name="40% - Colore 6 4 3 3 4" xfId="14078"/>
    <cellStyle name="40% - Colore 6 4 3 4" xfId="14079"/>
    <cellStyle name="40% - Colore 6 4 3 4 2" xfId="14080"/>
    <cellStyle name="40% - Colore 6 4 3 4 2 2" xfId="14081"/>
    <cellStyle name="40% - Colore 6 4 3 4 3" xfId="14082"/>
    <cellStyle name="40% - Colore 6 4 3 5" xfId="14083"/>
    <cellStyle name="40% - Colore 6 4 3 5 2" xfId="14084"/>
    <cellStyle name="40% - Colore 6 4 3 6" xfId="14085"/>
    <cellStyle name="40% - Colore 6 4 3 6 2" xfId="14086"/>
    <cellStyle name="40% - Colore 6 4 3 7" xfId="14087"/>
    <cellStyle name="40% - Colore 6 4 3 7 2" xfId="14088"/>
    <cellStyle name="40% - Colore 6 4 3 8" xfId="14089"/>
    <cellStyle name="40% - Colore 6 4 4" xfId="14090"/>
    <cellStyle name="40% - Colore 6 4 4 2" xfId="14091"/>
    <cellStyle name="40% - Colore 6 4 4 2 2" xfId="14092"/>
    <cellStyle name="40% - Colore 6 4 4 2 2 2" xfId="14093"/>
    <cellStyle name="40% - Colore 6 4 4 2 2 2 2" xfId="14094"/>
    <cellStyle name="40% - Colore 6 4 4 2 2 3" xfId="14095"/>
    <cellStyle name="40% - Colore 6 4 4 2 3" xfId="14096"/>
    <cellStyle name="40% - Colore 6 4 4 2 3 2" xfId="14097"/>
    <cellStyle name="40% - Colore 6 4 4 2 4" xfId="14098"/>
    <cellStyle name="40% - Colore 6 4 4 3" xfId="14099"/>
    <cellStyle name="40% - Colore 6 4 4 3 2" xfId="14100"/>
    <cellStyle name="40% - Colore 6 4 4 3 2 2" xfId="14101"/>
    <cellStyle name="40% - Colore 6 4 4 3 3" xfId="14102"/>
    <cellStyle name="40% - Colore 6 4 4 4" xfId="14103"/>
    <cellStyle name="40% - Colore 6 4 4 4 2" xfId="14104"/>
    <cellStyle name="40% - Colore 6 4 4 5" xfId="14105"/>
    <cellStyle name="40% - Colore 6 4 4 5 2" xfId="14106"/>
    <cellStyle name="40% - Colore 6 4 4 6" xfId="14107"/>
    <cellStyle name="40% - Colore 6 4 5" xfId="14108"/>
    <cellStyle name="40% - Colore 6 4 5 2" xfId="14109"/>
    <cellStyle name="40% - Colore 6 4 5 2 2" xfId="14110"/>
    <cellStyle name="40% - Colore 6 4 5 2 2 2" xfId="14111"/>
    <cellStyle name="40% - Colore 6 4 5 2 3" xfId="14112"/>
    <cellStyle name="40% - Colore 6 4 5 3" xfId="14113"/>
    <cellStyle name="40% - Colore 6 4 5 3 2" xfId="14114"/>
    <cellStyle name="40% - Colore 6 4 5 4" xfId="14115"/>
    <cellStyle name="40% - Colore 6 4 6" xfId="14116"/>
    <cellStyle name="40% - Colore 6 4 6 2" xfId="14117"/>
    <cellStyle name="40% - Colore 6 4 6 2 2" xfId="14118"/>
    <cellStyle name="40% - Colore 6 4 6 3" xfId="14119"/>
    <cellStyle name="40% - Colore 6 4 7" xfId="14120"/>
    <cellStyle name="40% - Colore 6 4 7 2" xfId="14121"/>
    <cellStyle name="40% - Colore 6 4 8" xfId="14122"/>
    <cellStyle name="40% - Colore 6 4 8 2" xfId="14123"/>
    <cellStyle name="40% - Colore 6 4 9" xfId="14124"/>
    <cellStyle name="40% - Colore 6 4 9 2" xfId="14125"/>
    <cellStyle name="40% - Colore 6 5" xfId="14126"/>
    <cellStyle name="40% - Colore 6 5 2" xfId="14127"/>
    <cellStyle name="40% - Colore 6 5 2 2" xfId="14128"/>
    <cellStyle name="40% - Colore 6 5 2 2 2" xfId="14129"/>
    <cellStyle name="40% - Colore 6 5 2 2 2 2" xfId="14130"/>
    <cellStyle name="40% - Colore 6 5 2 2 2 2 2" xfId="14131"/>
    <cellStyle name="40% - Colore 6 5 2 2 2 2 2 2" xfId="14132"/>
    <cellStyle name="40% - Colore 6 5 2 2 2 2 3" xfId="14133"/>
    <cellStyle name="40% - Colore 6 5 2 2 2 3" xfId="14134"/>
    <cellStyle name="40% - Colore 6 5 2 2 2 3 2" xfId="14135"/>
    <cellStyle name="40% - Colore 6 5 2 2 2 4" xfId="14136"/>
    <cellStyle name="40% - Colore 6 5 2 2 3" xfId="14137"/>
    <cellStyle name="40% - Colore 6 5 2 2 3 2" xfId="14138"/>
    <cellStyle name="40% - Colore 6 5 2 2 3 2 2" xfId="14139"/>
    <cellStyle name="40% - Colore 6 5 2 2 3 3" xfId="14140"/>
    <cellStyle name="40% - Colore 6 5 2 2 4" xfId="14141"/>
    <cellStyle name="40% - Colore 6 5 2 2 4 2" xfId="14142"/>
    <cellStyle name="40% - Colore 6 5 2 2 5" xfId="14143"/>
    <cellStyle name="40% - Colore 6 5 2 3" xfId="14144"/>
    <cellStyle name="40% - Colore 6 5 2 3 2" xfId="14145"/>
    <cellStyle name="40% - Colore 6 5 2 3 2 2" xfId="14146"/>
    <cellStyle name="40% - Colore 6 5 2 3 2 2 2" xfId="14147"/>
    <cellStyle name="40% - Colore 6 5 2 3 2 3" xfId="14148"/>
    <cellStyle name="40% - Colore 6 5 2 3 3" xfId="14149"/>
    <cellStyle name="40% - Colore 6 5 2 3 3 2" xfId="14150"/>
    <cellStyle name="40% - Colore 6 5 2 3 4" xfId="14151"/>
    <cellStyle name="40% - Colore 6 5 2 4" xfId="14152"/>
    <cellStyle name="40% - Colore 6 5 2 4 2" xfId="14153"/>
    <cellStyle name="40% - Colore 6 5 2 4 2 2" xfId="14154"/>
    <cellStyle name="40% - Colore 6 5 2 4 3" xfId="14155"/>
    <cellStyle name="40% - Colore 6 5 2 5" xfId="14156"/>
    <cellStyle name="40% - Colore 6 5 2 5 2" xfId="14157"/>
    <cellStyle name="40% - Colore 6 5 2 6" xfId="14158"/>
    <cellStyle name="40% - Colore 6 5 2 6 2" xfId="14159"/>
    <cellStyle name="40% - Colore 6 5 2 7" xfId="14160"/>
    <cellStyle name="40% - Colore 6 5 2 7 2" xfId="14161"/>
    <cellStyle name="40% - Colore 6 5 2 8" xfId="14162"/>
    <cellStyle name="40% - Colore 6 5 3" xfId="14163"/>
    <cellStyle name="40% - Colore 6 5 3 2" xfId="14164"/>
    <cellStyle name="40% - Colore 6 5 3 2 2" xfId="14165"/>
    <cellStyle name="40% - Colore 6 5 3 2 2 2" xfId="14166"/>
    <cellStyle name="40% - Colore 6 5 3 2 2 2 2" xfId="14167"/>
    <cellStyle name="40% - Colore 6 5 3 2 2 3" xfId="14168"/>
    <cellStyle name="40% - Colore 6 5 3 2 3" xfId="14169"/>
    <cellStyle name="40% - Colore 6 5 3 2 3 2" xfId="14170"/>
    <cellStyle name="40% - Colore 6 5 3 2 4" xfId="14171"/>
    <cellStyle name="40% - Colore 6 5 3 3" xfId="14172"/>
    <cellStyle name="40% - Colore 6 5 3 3 2" xfId="14173"/>
    <cellStyle name="40% - Colore 6 5 3 3 2 2" xfId="14174"/>
    <cellStyle name="40% - Colore 6 5 3 3 3" xfId="14175"/>
    <cellStyle name="40% - Colore 6 5 3 4" xfId="14176"/>
    <cellStyle name="40% - Colore 6 5 3 4 2" xfId="14177"/>
    <cellStyle name="40% - Colore 6 5 3 5" xfId="14178"/>
    <cellStyle name="40% - Colore 6 5 4" xfId="14179"/>
    <cellStyle name="40% - Colore 6 5 4 2" xfId="14180"/>
    <cellStyle name="40% - Colore 6 5 4 2 2" xfId="14181"/>
    <cellStyle name="40% - Colore 6 5 4 2 2 2" xfId="14182"/>
    <cellStyle name="40% - Colore 6 5 4 2 3" xfId="14183"/>
    <cellStyle name="40% - Colore 6 5 4 3" xfId="14184"/>
    <cellStyle name="40% - Colore 6 5 4 3 2" xfId="14185"/>
    <cellStyle name="40% - Colore 6 5 4 4" xfId="14186"/>
    <cellStyle name="40% - Colore 6 5 5" xfId="14187"/>
    <cellStyle name="40% - Colore 6 5 5 2" xfId="14188"/>
    <cellStyle name="40% - Colore 6 5 5 2 2" xfId="14189"/>
    <cellStyle name="40% - Colore 6 5 5 3" xfId="14190"/>
    <cellStyle name="40% - Colore 6 5 6" xfId="14191"/>
    <cellStyle name="40% - Colore 6 5 6 2" xfId="14192"/>
    <cellStyle name="40% - Colore 6 5 7" xfId="14193"/>
    <cellStyle name="40% - Colore 6 5 7 2" xfId="14194"/>
    <cellStyle name="40% - Colore 6 5 8" xfId="14195"/>
    <cellStyle name="40% - Colore 6 5 8 2" xfId="14196"/>
    <cellStyle name="40% - Colore 6 5 9" xfId="14197"/>
    <cellStyle name="40% - Colore 6 6" xfId="14198"/>
    <cellStyle name="40% - Colore 6 6 2" xfId="14199"/>
    <cellStyle name="40% - Colore 6 6 2 2" xfId="14200"/>
    <cellStyle name="40% - Colore 6 6 2 2 2" xfId="14201"/>
    <cellStyle name="40% - Colore 6 6 2 2 2 2" xfId="14202"/>
    <cellStyle name="40% - Colore 6 6 2 2 2 2 2" xfId="14203"/>
    <cellStyle name="40% - Colore 6 6 2 2 2 3" xfId="14204"/>
    <cellStyle name="40% - Colore 6 6 2 2 3" xfId="14205"/>
    <cellStyle name="40% - Colore 6 6 2 2 3 2" xfId="14206"/>
    <cellStyle name="40% - Colore 6 6 2 2 4" xfId="14207"/>
    <cellStyle name="40% - Colore 6 6 2 3" xfId="14208"/>
    <cellStyle name="40% - Colore 6 6 2 3 2" xfId="14209"/>
    <cellStyle name="40% - Colore 6 6 2 3 2 2" xfId="14210"/>
    <cellStyle name="40% - Colore 6 6 2 3 3" xfId="14211"/>
    <cellStyle name="40% - Colore 6 6 2 4" xfId="14212"/>
    <cellStyle name="40% - Colore 6 6 2 4 2" xfId="14213"/>
    <cellStyle name="40% - Colore 6 6 2 5" xfId="14214"/>
    <cellStyle name="40% - Colore 6 6 2 5 2" xfId="14215"/>
    <cellStyle name="40% - Colore 6 6 2 6" xfId="14216"/>
    <cellStyle name="40% - Colore 6 6 3" xfId="14217"/>
    <cellStyle name="40% - Colore 6 6 3 2" xfId="14218"/>
    <cellStyle name="40% - Colore 6 6 3 2 2" xfId="14219"/>
    <cellStyle name="40% - Colore 6 6 3 2 2 2" xfId="14220"/>
    <cellStyle name="40% - Colore 6 6 3 2 3" xfId="14221"/>
    <cellStyle name="40% - Colore 6 6 3 3" xfId="14222"/>
    <cellStyle name="40% - Colore 6 6 3 3 2" xfId="14223"/>
    <cellStyle name="40% - Colore 6 6 3 4" xfId="14224"/>
    <cellStyle name="40% - Colore 6 6 4" xfId="14225"/>
    <cellStyle name="40% - Colore 6 6 4 2" xfId="14226"/>
    <cellStyle name="40% - Colore 6 6 4 2 2" xfId="14227"/>
    <cellStyle name="40% - Colore 6 6 4 3" xfId="14228"/>
    <cellStyle name="40% - Colore 6 6 5" xfId="14229"/>
    <cellStyle name="40% - Colore 6 6 5 2" xfId="14230"/>
    <cellStyle name="40% - Colore 6 6 6" xfId="14231"/>
    <cellStyle name="40% - Colore 6 6 6 2" xfId="14232"/>
    <cellStyle name="40% - Colore 6 6 7" xfId="14233"/>
    <cellStyle name="40% - Colore 6 6 7 2" xfId="14234"/>
    <cellStyle name="40% - Colore 6 6 8" xfId="14235"/>
    <cellStyle name="40% - Colore 6 7" xfId="14236"/>
    <cellStyle name="40% - Colore 6 7 2" xfId="14237"/>
    <cellStyle name="40% - Colore 6 7 2 2" xfId="14238"/>
    <cellStyle name="40% - Colore 6 7 2 2 2" xfId="14239"/>
    <cellStyle name="40% - Colore 6 7 2 2 2 2" xfId="14240"/>
    <cellStyle name="40% - Colore 6 7 2 2 3" xfId="14241"/>
    <cellStyle name="40% - Colore 6 7 2 3" xfId="14242"/>
    <cellStyle name="40% - Colore 6 7 2 3 2" xfId="14243"/>
    <cellStyle name="40% - Colore 6 7 2 4" xfId="14244"/>
    <cellStyle name="40% - Colore 6 7 3" xfId="14245"/>
    <cellStyle name="40% - Colore 6 7 3 2" xfId="14246"/>
    <cellStyle name="40% - Colore 6 7 3 2 2" xfId="14247"/>
    <cellStyle name="40% - Colore 6 7 3 3" xfId="14248"/>
    <cellStyle name="40% - Colore 6 7 4" xfId="14249"/>
    <cellStyle name="40% - Colore 6 7 4 2" xfId="14250"/>
    <cellStyle name="40% - Colore 6 7 5" xfId="14251"/>
    <cellStyle name="40% - Colore 6 7 5 2" xfId="14252"/>
    <cellStyle name="40% - Colore 6 7 6" xfId="14253"/>
    <cellStyle name="40% - Colore 6 8" xfId="14254"/>
    <cellStyle name="40% - Colore 6 8 2" xfId="14255"/>
    <cellStyle name="40% - Colore 6 8 2 2" xfId="14256"/>
    <cellStyle name="40% - Colore 6 8 2 2 2" xfId="14257"/>
    <cellStyle name="40% - Colore 6 8 2 3" xfId="14258"/>
    <cellStyle name="40% - Colore 6 8 3" xfId="14259"/>
    <cellStyle name="40% - Colore 6 8 3 2" xfId="14260"/>
    <cellStyle name="40% - Colore 6 8 4" xfId="14261"/>
    <cellStyle name="40% - Colore 6 9" xfId="14262"/>
    <cellStyle name="40% - Colore 6 9 2" xfId="14263"/>
    <cellStyle name="40% - Colore 6 9 2 2" xfId="14264"/>
    <cellStyle name="40% - Colore 6 9 3" xfId="14265"/>
    <cellStyle name="40% - Énfasis1" xfId="30707"/>
    <cellStyle name="40% - Énfasis2" xfId="30708"/>
    <cellStyle name="40% - Énfasis3" xfId="30709"/>
    <cellStyle name="40% - Énfasis4" xfId="30710"/>
    <cellStyle name="40% - Énfasis5" xfId="30711"/>
    <cellStyle name="40% - Énfasis6" xfId="30712"/>
    <cellStyle name="60% - Accent1 2" xfId="14266"/>
    <cellStyle name="60% - Accent2 2" xfId="14267"/>
    <cellStyle name="60% - Accent3 2" xfId="14268"/>
    <cellStyle name="60% - Accent4 2" xfId="14269"/>
    <cellStyle name="60% - Accent5 2" xfId="14270"/>
    <cellStyle name="60% - Accent6 2" xfId="14271"/>
    <cellStyle name="60% - Colore 1 2" xfId="14272"/>
    <cellStyle name="60% - Colore 1 2 2" xfId="14273"/>
    <cellStyle name="60% - Colore 1 3" xfId="14274"/>
    <cellStyle name="60% - Colore 2 2" xfId="14275"/>
    <cellStyle name="60% - Colore 2 2 2" xfId="14276"/>
    <cellStyle name="60% - Colore 2 3" xfId="14277"/>
    <cellStyle name="60% - Colore 3 2" xfId="14278"/>
    <cellStyle name="60% - Colore 3 2 2" xfId="14279"/>
    <cellStyle name="60% - Colore 3 3" xfId="14280"/>
    <cellStyle name="60% - Colore 4 2" xfId="14281"/>
    <cellStyle name="60% - Colore 4 2 2" xfId="14282"/>
    <cellStyle name="60% - Colore 4 3" xfId="14283"/>
    <cellStyle name="60% - Colore 5 2" xfId="14284"/>
    <cellStyle name="60% - Colore 5 2 2" xfId="14285"/>
    <cellStyle name="60% - Colore 5 3" xfId="14286"/>
    <cellStyle name="60% - Colore 6 2" xfId="14287"/>
    <cellStyle name="60% - Colore 6 2 2" xfId="14288"/>
    <cellStyle name="60% - Colore 6 3" xfId="14289"/>
    <cellStyle name="60% - Énfasis1" xfId="30713"/>
    <cellStyle name="60% - Énfasis2" xfId="30714"/>
    <cellStyle name="60% - Énfasis3" xfId="30715"/>
    <cellStyle name="60% - Énfasis4" xfId="30716"/>
    <cellStyle name="60% - Énfasis5" xfId="30717"/>
    <cellStyle name="60% - Énfasis6" xfId="30718"/>
    <cellStyle name="Accent1 - 20%" xfId="14290"/>
    <cellStyle name="Accent1 - 40%" xfId="14291"/>
    <cellStyle name="Accent1 - 60%" xfId="14292"/>
    <cellStyle name="Accent1 2" xfId="14293"/>
    <cellStyle name="Accent1 3" xfId="14294"/>
    <cellStyle name="Accent1 4" xfId="14295"/>
    <cellStyle name="Accent1 5" xfId="14296"/>
    <cellStyle name="Accent2 - 20%" xfId="14297"/>
    <cellStyle name="Accent2 - 40%" xfId="14298"/>
    <cellStyle name="Accent2 - 60%" xfId="14299"/>
    <cellStyle name="Accent2 2" xfId="14300"/>
    <cellStyle name="Accent2 3" xfId="14301"/>
    <cellStyle name="Accent2 4" xfId="14302"/>
    <cellStyle name="Accent2 5" xfId="14303"/>
    <cellStyle name="Accent3 - 20%" xfId="14304"/>
    <cellStyle name="Accent3 - 40%" xfId="14305"/>
    <cellStyle name="Accent3 - 60%" xfId="14306"/>
    <cellStyle name="Accent3 2" xfId="14307"/>
    <cellStyle name="Accent3 3" xfId="14308"/>
    <cellStyle name="Accent3 4" xfId="14309"/>
    <cellStyle name="Accent3 5" xfId="14310"/>
    <cellStyle name="Accent4 - 20%" xfId="14311"/>
    <cellStyle name="Accent4 - 40%" xfId="14312"/>
    <cellStyle name="Accent4 - 60%" xfId="14313"/>
    <cellStyle name="Accent4 2" xfId="14314"/>
    <cellStyle name="Accent4 3" xfId="14315"/>
    <cellStyle name="Accent4 4" xfId="14316"/>
    <cellStyle name="Accent4 5" xfId="14317"/>
    <cellStyle name="Accent5 - 20%" xfId="14318"/>
    <cellStyle name="Accent5 - 40%" xfId="14319"/>
    <cellStyle name="Accent5 - 60%" xfId="14320"/>
    <cellStyle name="Accent5 2" xfId="14321"/>
    <cellStyle name="Accent5 3" xfId="14322"/>
    <cellStyle name="Accent5 4" xfId="14323"/>
    <cellStyle name="Accent5 5" xfId="14324"/>
    <cellStyle name="Accent6 - 20%" xfId="14325"/>
    <cellStyle name="Accent6 - 40%" xfId="14326"/>
    <cellStyle name="Accent6 - 60%" xfId="14327"/>
    <cellStyle name="Accent6 2" xfId="14328"/>
    <cellStyle name="Accent6 3" xfId="14329"/>
    <cellStyle name="Accent6 4" xfId="14330"/>
    <cellStyle name="Accent6 5" xfId="14331"/>
    <cellStyle name="ANCLAS,REZONES Y SUS PARTES,DE FUNDICION,DE HIERRO O DE ACERO" xfId="29978"/>
    <cellStyle name="ANCLAS,REZONES Y SUS PARTES,DE FUNDICION,DE HIERRO O DE ACERO 2" xfId="29979"/>
    <cellStyle name="ANCLAS,REZONES Y SUS PARTES,DE FUNDICION,DE HIERRO O DE ACERO 3" xfId="30719"/>
    <cellStyle name="Bad 2" xfId="14332"/>
    <cellStyle name="Buena" xfId="30720"/>
    <cellStyle name="Calcolo 2" xfId="14333"/>
    <cellStyle name="Calcolo 2 2" xfId="14334"/>
    <cellStyle name="Calcolo 3" xfId="14335"/>
    <cellStyle name="Calculation 2" xfId="14336"/>
    <cellStyle name="Cálculo" xfId="30721"/>
    <cellStyle name="Celda de comprobación" xfId="30722"/>
    <cellStyle name="Celda vinculada" xfId="30723"/>
    <cellStyle name="Cella collegata 2" xfId="14337"/>
    <cellStyle name="Cella collegata 2 2" xfId="14338"/>
    <cellStyle name="Cella collegata 3" xfId="14339"/>
    <cellStyle name="Cella da controllare 2" xfId="14340"/>
    <cellStyle name="Cella da controllare 2 2" xfId="14341"/>
    <cellStyle name="Cella da controllare 3" xfId="14342"/>
    <cellStyle name="Check Cell 2" xfId="14343"/>
    <cellStyle name="Colore 1 2" xfId="14344"/>
    <cellStyle name="Colore 1 2 2" xfId="14345"/>
    <cellStyle name="Colore 1 3" xfId="14346"/>
    <cellStyle name="Colore 2 2" xfId="14347"/>
    <cellStyle name="Colore 2 2 2" xfId="14348"/>
    <cellStyle name="Colore 2 3" xfId="14349"/>
    <cellStyle name="Colore 3 2" xfId="14350"/>
    <cellStyle name="Colore 3 2 2" xfId="14351"/>
    <cellStyle name="Colore 3 3" xfId="14352"/>
    <cellStyle name="Colore 4 2" xfId="14353"/>
    <cellStyle name="Colore 4 2 2" xfId="14354"/>
    <cellStyle name="Colore 4 3" xfId="14355"/>
    <cellStyle name="Colore 5 2" xfId="14356"/>
    <cellStyle name="Colore 5 2 2" xfId="14357"/>
    <cellStyle name="Colore 5 3" xfId="14358"/>
    <cellStyle name="Colore 6 2" xfId="14359"/>
    <cellStyle name="Colore 6 2 2" xfId="14360"/>
    <cellStyle name="Colore 6 3" xfId="14361"/>
    <cellStyle name="Comma [0] 2" xfId="14362"/>
    <cellStyle name="Comma 10" xfId="14363"/>
    <cellStyle name="Comma 11" xfId="29980"/>
    <cellStyle name="Comma 12" xfId="29981"/>
    <cellStyle name="Comma 13" xfId="29982"/>
    <cellStyle name="Comma 14" xfId="30752"/>
    <cellStyle name="Comma 15" xfId="29983"/>
    <cellStyle name="Comma 16" xfId="29984"/>
    <cellStyle name="Comma 17" xfId="29985"/>
    <cellStyle name="Comma 18" xfId="29986"/>
    <cellStyle name="Comma 19" xfId="29987"/>
    <cellStyle name="Comma 2" xfId="14364"/>
    <cellStyle name="Comma 2 2" xfId="29988"/>
    <cellStyle name="Comma 2 2 2" xfId="29989"/>
    <cellStyle name="Comma 2 3" xfId="29990"/>
    <cellStyle name="Comma 2 4" xfId="29991"/>
    <cellStyle name="Comma 20" xfId="29992"/>
    <cellStyle name="Comma 3" xfId="14365"/>
    <cellStyle name="Comma 3 2" xfId="14366"/>
    <cellStyle name="Comma 3 3" xfId="29993"/>
    <cellStyle name="Comma 4" xfId="14367"/>
    <cellStyle name="Comma 4 2" xfId="14368"/>
    <cellStyle name="Comma 4 3" xfId="14369"/>
    <cellStyle name="Comma 5" xfId="14370"/>
    <cellStyle name="Comma 5 2" xfId="14371"/>
    <cellStyle name="Comma 6" xfId="14372"/>
    <cellStyle name="Comma 7" xfId="14373"/>
    <cellStyle name="Comma 8" xfId="14374"/>
    <cellStyle name="Comma 9" xfId="14375"/>
    <cellStyle name="Currency [0] 2" xfId="14376"/>
    <cellStyle name="Currency 2" xfId="14377"/>
    <cellStyle name="Currency 3" xfId="14378"/>
    <cellStyle name="Currency 4" xfId="14379"/>
    <cellStyle name="Currency 5" xfId="14380"/>
    <cellStyle name="Currency 6" xfId="14381"/>
    <cellStyle name="Currency 7" xfId="14382"/>
    <cellStyle name="Currency 8" xfId="14383"/>
    <cellStyle name="Currency 9" xfId="14384"/>
    <cellStyle name="Dezimal [0]_BanknotenLEBEN" xfId="30724"/>
    <cellStyle name="Dezimal_BanknotenLEBEN" xfId="30725"/>
    <cellStyle name="diskette" xfId="14385"/>
    <cellStyle name="Emphasis 1" xfId="14386"/>
    <cellStyle name="Emphasis 2" xfId="14387"/>
    <cellStyle name="Emphasis 3" xfId="14388"/>
    <cellStyle name="Encabezado 4" xfId="30726"/>
    <cellStyle name="Énfasis1" xfId="30727"/>
    <cellStyle name="Énfasis2" xfId="30728"/>
    <cellStyle name="Énfasis3" xfId="30729"/>
    <cellStyle name="Énfasis4" xfId="30730"/>
    <cellStyle name="Énfasis5" xfId="30731"/>
    <cellStyle name="Énfasis6" xfId="30732"/>
    <cellStyle name="Entrada" xfId="30733"/>
    <cellStyle name="Euro" xfId="14389"/>
    <cellStyle name="Euro 10" xfId="14390"/>
    <cellStyle name="Euro 11" xfId="14391"/>
    <cellStyle name="Euro 12" xfId="14392"/>
    <cellStyle name="Euro 13" xfId="14393"/>
    <cellStyle name="Euro 2" xfId="14394"/>
    <cellStyle name="Euro 2 2" xfId="14395"/>
    <cellStyle name="Euro 3" xfId="14396"/>
    <cellStyle name="Euro 4" xfId="14397"/>
    <cellStyle name="Euro 5" xfId="14398"/>
    <cellStyle name="Euro 6" xfId="14399"/>
    <cellStyle name="Euro 7" xfId="14400"/>
    <cellStyle name="Euro 8" xfId="14401"/>
    <cellStyle name="Euro 9" xfId="14402"/>
    <cellStyle name="Explanatory Text 2" xfId="14403"/>
    <cellStyle name="Followed Hyperlink" xfId="14404"/>
    <cellStyle name="Good 2" xfId="14405"/>
    <cellStyle name="Heading 1 2" xfId="14406"/>
    <cellStyle name="Heading 2 2" xfId="14407"/>
    <cellStyle name="Heading 3 2" xfId="14408"/>
    <cellStyle name="Heading 4 2" xfId="14409"/>
    <cellStyle name="Hyperlink" xfId="29963" builtinId="8"/>
    <cellStyle name="Hyperlink 2" xfId="14410"/>
    <cellStyle name="Hyperlink 2 2" xfId="30734"/>
    <cellStyle name="Hyperlink 2 3" xfId="30735"/>
    <cellStyle name="Hyperlink 3" xfId="30751"/>
    <cellStyle name="Hyperlink 4" xfId="30756"/>
    <cellStyle name="Incorrecto" xfId="30736"/>
    <cellStyle name="Input 2" xfId="14411"/>
    <cellStyle name="Input 3" xfId="14412"/>
    <cellStyle name="Komma 2" xfId="29994"/>
    <cellStyle name="Linked Cell 2" xfId="14413"/>
    <cellStyle name="Migliaia [0] 2" xfId="14414"/>
    <cellStyle name="Migliaia [0] 2 10" xfId="14415"/>
    <cellStyle name="Migliaia [0] 2 10 2" xfId="14416"/>
    <cellStyle name="Migliaia [0] 2 11" xfId="14417"/>
    <cellStyle name="Migliaia [0] 2 11 2" xfId="14418"/>
    <cellStyle name="Migliaia [0] 2 12" xfId="14419"/>
    <cellStyle name="Migliaia [0] 2 2" xfId="14420"/>
    <cellStyle name="Migliaia [0] 2 2 10" xfId="14421"/>
    <cellStyle name="Migliaia [0] 2 2 10 2" xfId="14422"/>
    <cellStyle name="Migliaia [0] 2 2 11" xfId="14423"/>
    <cellStyle name="Migliaia [0] 2 2 2" xfId="14424"/>
    <cellStyle name="Migliaia [0] 2 2 2 10" xfId="14425"/>
    <cellStyle name="Migliaia [0] 2 2 2 2" xfId="14426"/>
    <cellStyle name="Migliaia [0] 2 2 2 2 2" xfId="14427"/>
    <cellStyle name="Migliaia [0] 2 2 2 2 2 2" xfId="14428"/>
    <cellStyle name="Migliaia [0] 2 2 2 2 2 2 2" xfId="14429"/>
    <cellStyle name="Migliaia [0] 2 2 2 2 2 2 2 2" xfId="14430"/>
    <cellStyle name="Migliaia [0] 2 2 2 2 2 2 2 2 2" xfId="14431"/>
    <cellStyle name="Migliaia [0] 2 2 2 2 2 2 2 2 2 2" xfId="14432"/>
    <cellStyle name="Migliaia [0] 2 2 2 2 2 2 2 2 3" xfId="14433"/>
    <cellStyle name="Migliaia [0] 2 2 2 2 2 2 2 3" xfId="14434"/>
    <cellStyle name="Migliaia [0] 2 2 2 2 2 2 2 3 2" xfId="14435"/>
    <cellStyle name="Migliaia [0] 2 2 2 2 2 2 2 4" xfId="14436"/>
    <cellStyle name="Migliaia [0] 2 2 2 2 2 2 3" xfId="14437"/>
    <cellStyle name="Migliaia [0] 2 2 2 2 2 2 3 2" xfId="14438"/>
    <cellStyle name="Migliaia [0] 2 2 2 2 2 2 3 2 2" xfId="14439"/>
    <cellStyle name="Migliaia [0] 2 2 2 2 2 2 3 3" xfId="14440"/>
    <cellStyle name="Migliaia [0] 2 2 2 2 2 2 4" xfId="14441"/>
    <cellStyle name="Migliaia [0] 2 2 2 2 2 2 4 2" xfId="14442"/>
    <cellStyle name="Migliaia [0] 2 2 2 2 2 2 5" xfId="14443"/>
    <cellStyle name="Migliaia [0] 2 2 2 2 2 3" xfId="14444"/>
    <cellStyle name="Migliaia [0] 2 2 2 2 2 3 2" xfId="14445"/>
    <cellStyle name="Migliaia [0] 2 2 2 2 2 3 2 2" xfId="14446"/>
    <cellStyle name="Migliaia [0] 2 2 2 2 2 3 2 2 2" xfId="14447"/>
    <cellStyle name="Migliaia [0] 2 2 2 2 2 3 2 3" xfId="14448"/>
    <cellStyle name="Migliaia [0] 2 2 2 2 2 3 3" xfId="14449"/>
    <cellStyle name="Migliaia [0] 2 2 2 2 2 3 3 2" xfId="14450"/>
    <cellStyle name="Migliaia [0] 2 2 2 2 2 3 4" xfId="14451"/>
    <cellStyle name="Migliaia [0] 2 2 2 2 2 4" xfId="14452"/>
    <cellStyle name="Migliaia [0] 2 2 2 2 2 4 2" xfId="14453"/>
    <cellStyle name="Migliaia [0] 2 2 2 2 2 4 2 2" xfId="14454"/>
    <cellStyle name="Migliaia [0] 2 2 2 2 2 4 3" xfId="14455"/>
    <cellStyle name="Migliaia [0] 2 2 2 2 2 5" xfId="14456"/>
    <cellStyle name="Migliaia [0] 2 2 2 2 2 5 2" xfId="14457"/>
    <cellStyle name="Migliaia [0] 2 2 2 2 2 6" xfId="14458"/>
    <cellStyle name="Migliaia [0] 2 2 2 2 2 6 2" xfId="14459"/>
    <cellStyle name="Migliaia [0] 2 2 2 2 2 7" xfId="14460"/>
    <cellStyle name="Migliaia [0] 2 2 2 2 2 7 2" xfId="14461"/>
    <cellStyle name="Migliaia [0] 2 2 2 2 2 8" xfId="14462"/>
    <cellStyle name="Migliaia [0] 2 2 2 2 3" xfId="14463"/>
    <cellStyle name="Migliaia [0] 2 2 2 2 3 2" xfId="14464"/>
    <cellStyle name="Migliaia [0] 2 2 2 2 3 2 2" xfId="14465"/>
    <cellStyle name="Migliaia [0] 2 2 2 2 3 2 2 2" xfId="14466"/>
    <cellStyle name="Migliaia [0] 2 2 2 2 3 2 2 2 2" xfId="14467"/>
    <cellStyle name="Migliaia [0] 2 2 2 2 3 2 2 3" xfId="14468"/>
    <cellStyle name="Migliaia [0] 2 2 2 2 3 2 3" xfId="14469"/>
    <cellStyle name="Migliaia [0] 2 2 2 2 3 2 3 2" xfId="14470"/>
    <cellStyle name="Migliaia [0] 2 2 2 2 3 2 4" xfId="14471"/>
    <cellStyle name="Migliaia [0] 2 2 2 2 3 3" xfId="14472"/>
    <cellStyle name="Migliaia [0] 2 2 2 2 3 3 2" xfId="14473"/>
    <cellStyle name="Migliaia [0] 2 2 2 2 3 3 2 2" xfId="14474"/>
    <cellStyle name="Migliaia [0] 2 2 2 2 3 3 3" xfId="14475"/>
    <cellStyle name="Migliaia [0] 2 2 2 2 3 4" xfId="14476"/>
    <cellStyle name="Migliaia [0] 2 2 2 2 3 4 2" xfId="14477"/>
    <cellStyle name="Migliaia [0] 2 2 2 2 3 5" xfId="14478"/>
    <cellStyle name="Migliaia [0] 2 2 2 2 4" xfId="14479"/>
    <cellStyle name="Migliaia [0] 2 2 2 2 4 2" xfId="14480"/>
    <cellStyle name="Migliaia [0] 2 2 2 2 4 2 2" xfId="14481"/>
    <cellStyle name="Migliaia [0] 2 2 2 2 4 2 2 2" xfId="14482"/>
    <cellStyle name="Migliaia [0] 2 2 2 2 4 2 3" xfId="14483"/>
    <cellStyle name="Migliaia [0] 2 2 2 2 4 3" xfId="14484"/>
    <cellStyle name="Migliaia [0] 2 2 2 2 4 3 2" xfId="14485"/>
    <cellStyle name="Migliaia [0] 2 2 2 2 4 4" xfId="14486"/>
    <cellStyle name="Migliaia [0] 2 2 2 2 5" xfId="14487"/>
    <cellStyle name="Migliaia [0] 2 2 2 2 5 2" xfId="14488"/>
    <cellStyle name="Migliaia [0] 2 2 2 2 5 2 2" xfId="14489"/>
    <cellStyle name="Migliaia [0] 2 2 2 2 5 3" xfId="14490"/>
    <cellStyle name="Migliaia [0] 2 2 2 2 6" xfId="14491"/>
    <cellStyle name="Migliaia [0] 2 2 2 2 6 2" xfId="14492"/>
    <cellStyle name="Migliaia [0] 2 2 2 2 7" xfId="14493"/>
    <cellStyle name="Migliaia [0] 2 2 2 2 7 2" xfId="14494"/>
    <cellStyle name="Migliaia [0] 2 2 2 2 8" xfId="14495"/>
    <cellStyle name="Migliaia [0] 2 2 2 2 8 2" xfId="14496"/>
    <cellStyle name="Migliaia [0] 2 2 2 2 9" xfId="14497"/>
    <cellStyle name="Migliaia [0] 2 2 2 3" xfId="14498"/>
    <cellStyle name="Migliaia [0] 2 2 2 3 2" xfId="14499"/>
    <cellStyle name="Migliaia [0] 2 2 2 3 2 2" xfId="14500"/>
    <cellStyle name="Migliaia [0] 2 2 2 3 2 2 2" xfId="14501"/>
    <cellStyle name="Migliaia [0] 2 2 2 3 2 2 2 2" xfId="14502"/>
    <cellStyle name="Migliaia [0] 2 2 2 3 2 2 2 2 2" xfId="14503"/>
    <cellStyle name="Migliaia [0] 2 2 2 3 2 2 2 3" xfId="14504"/>
    <cellStyle name="Migliaia [0] 2 2 2 3 2 2 3" xfId="14505"/>
    <cellStyle name="Migliaia [0] 2 2 2 3 2 2 3 2" xfId="14506"/>
    <cellStyle name="Migliaia [0] 2 2 2 3 2 2 4" xfId="14507"/>
    <cellStyle name="Migliaia [0] 2 2 2 3 2 3" xfId="14508"/>
    <cellStyle name="Migliaia [0] 2 2 2 3 2 3 2" xfId="14509"/>
    <cellStyle name="Migliaia [0] 2 2 2 3 2 3 2 2" xfId="14510"/>
    <cellStyle name="Migliaia [0] 2 2 2 3 2 3 3" xfId="14511"/>
    <cellStyle name="Migliaia [0] 2 2 2 3 2 4" xfId="14512"/>
    <cellStyle name="Migliaia [0] 2 2 2 3 2 4 2" xfId="14513"/>
    <cellStyle name="Migliaia [0] 2 2 2 3 2 5" xfId="14514"/>
    <cellStyle name="Migliaia [0] 2 2 2 3 2 5 2" xfId="14515"/>
    <cellStyle name="Migliaia [0] 2 2 2 3 2 6" xfId="14516"/>
    <cellStyle name="Migliaia [0] 2 2 2 3 3" xfId="14517"/>
    <cellStyle name="Migliaia [0] 2 2 2 3 3 2" xfId="14518"/>
    <cellStyle name="Migliaia [0] 2 2 2 3 3 2 2" xfId="14519"/>
    <cellStyle name="Migliaia [0] 2 2 2 3 3 2 2 2" xfId="14520"/>
    <cellStyle name="Migliaia [0] 2 2 2 3 3 2 3" xfId="14521"/>
    <cellStyle name="Migliaia [0] 2 2 2 3 3 3" xfId="14522"/>
    <cellStyle name="Migliaia [0] 2 2 2 3 3 3 2" xfId="14523"/>
    <cellStyle name="Migliaia [0] 2 2 2 3 3 4" xfId="14524"/>
    <cellStyle name="Migliaia [0] 2 2 2 3 4" xfId="14525"/>
    <cellStyle name="Migliaia [0] 2 2 2 3 4 2" xfId="14526"/>
    <cellStyle name="Migliaia [0] 2 2 2 3 4 2 2" xfId="14527"/>
    <cellStyle name="Migliaia [0] 2 2 2 3 4 3" xfId="14528"/>
    <cellStyle name="Migliaia [0] 2 2 2 3 5" xfId="14529"/>
    <cellStyle name="Migliaia [0] 2 2 2 3 5 2" xfId="14530"/>
    <cellStyle name="Migliaia [0] 2 2 2 3 6" xfId="14531"/>
    <cellStyle name="Migliaia [0] 2 2 2 3 6 2" xfId="14532"/>
    <cellStyle name="Migliaia [0] 2 2 2 3 7" xfId="14533"/>
    <cellStyle name="Migliaia [0] 2 2 2 3 7 2" xfId="14534"/>
    <cellStyle name="Migliaia [0] 2 2 2 3 8" xfId="14535"/>
    <cellStyle name="Migliaia [0] 2 2 2 4" xfId="14536"/>
    <cellStyle name="Migliaia [0] 2 2 2 4 2" xfId="14537"/>
    <cellStyle name="Migliaia [0] 2 2 2 4 2 2" xfId="14538"/>
    <cellStyle name="Migliaia [0] 2 2 2 4 2 2 2" xfId="14539"/>
    <cellStyle name="Migliaia [0] 2 2 2 4 2 2 2 2" xfId="14540"/>
    <cellStyle name="Migliaia [0] 2 2 2 4 2 2 3" xfId="14541"/>
    <cellStyle name="Migliaia [0] 2 2 2 4 2 3" xfId="14542"/>
    <cellStyle name="Migliaia [0] 2 2 2 4 2 3 2" xfId="14543"/>
    <cellStyle name="Migliaia [0] 2 2 2 4 2 4" xfId="14544"/>
    <cellStyle name="Migliaia [0] 2 2 2 4 3" xfId="14545"/>
    <cellStyle name="Migliaia [0] 2 2 2 4 3 2" xfId="14546"/>
    <cellStyle name="Migliaia [0] 2 2 2 4 3 2 2" xfId="14547"/>
    <cellStyle name="Migliaia [0] 2 2 2 4 3 3" xfId="14548"/>
    <cellStyle name="Migliaia [0] 2 2 2 4 4" xfId="14549"/>
    <cellStyle name="Migliaia [0] 2 2 2 4 4 2" xfId="14550"/>
    <cellStyle name="Migliaia [0] 2 2 2 4 5" xfId="14551"/>
    <cellStyle name="Migliaia [0] 2 2 2 4 5 2" xfId="14552"/>
    <cellStyle name="Migliaia [0] 2 2 2 4 6" xfId="14553"/>
    <cellStyle name="Migliaia [0] 2 2 2 5" xfId="14554"/>
    <cellStyle name="Migliaia [0] 2 2 2 5 2" xfId="14555"/>
    <cellStyle name="Migliaia [0] 2 2 2 5 2 2" xfId="14556"/>
    <cellStyle name="Migliaia [0] 2 2 2 5 2 2 2" xfId="14557"/>
    <cellStyle name="Migliaia [0] 2 2 2 5 2 3" xfId="14558"/>
    <cellStyle name="Migliaia [0] 2 2 2 5 3" xfId="14559"/>
    <cellStyle name="Migliaia [0] 2 2 2 5 3 2" xfId="14560"/>
    <cellStyle name="Migliaia [0] 2 2 2 5 4" xfId="14561"/>
    <cellStyle name="Migliaia [0] 2 2 2 6" xfId="14562"/>
    <cellStyle name="Migliaia [0] 2 2 2 6 2" xfId="14563"/>
    <cellStyle name="Migliaia [0] 2 2 2 6 2 2" xfId="14564"/>
    <cellStyle name="Migliaia [0] 2 2 2 6 3" xfId="14565"/>
    <cellStyle name="Migliaia [0] 2 2 2 7" xfId="14566"/>
    <cellStyle name="Migliaia [0] 2 2 2 7 2" xfId="14567"/>
    <cellStyle name="Migliaia [0] 2 2 2 8" xfId="14568"/>
    <cellStyle name="Migliaia [0] 2 2 2 8 2" xfId="14569"/>
    <cellStyle name="Migliaia [0] 2 2 2 9" xfId="14570"/>
    <cellStyle name="Migliaia [0] 2 2 2 9 2" xfId="14571"/>
    <cellStyle name="Migliaia [0] 2 2 3" xfId="14572"/>
    <cellStyle name="Migliaia [0] 2 2 3 2" xfId="14573"/>
    <cellStyle name="Migliaia [0] 2 2 3 2 2" xfId="14574"/>
    <cellStyle name="Migliaia [0] 2 2 3 2 2 2" xfId="14575"/>
    <cellStyle name="Migliaia [0] 2 2 3 2 2 2 2" xfId="14576"/>
    <cellStyle name="Migliaia [0] 2 2 3 2 2 2 2 2" xfId="14577"/>
    <cellStyle name="Migliaia [0] 2 2 3 2 2 2 2 2 2" xfId="14578"/>
    <cellStyle name="Migliaia [0] 2 2 3 2 2 2 2 3" xfId="14579"/>
    <cellStyle name="Migliaia [0] 2 2 3 2 2 2 3" xfId="14580"/>
    <cellStyle name="Migliaia [0] 2 2 3 2 2 2 3 2" xfId="14581"/>
    <cellStyle name="Migliaia [0] 2 2 3 2 2 2 4" xfId="14582"/>
    <cellStyle name="Migliaia [0] 2 2 3 2 2 3" xfId="14583"/>
    <cellStyle name="Migliaia [0] 2 2 3 2 2 3 2" xfId="14584"/>
    <cellStyle name="Migliaia [0] 2 2 3 2 2 3 2 2" xfId="14585"/>
    <cellStyle name="Migliaia [0] 2 2 3 2 2 3 3" xfId="14586"/>
    <cellStyle name="Migliaia [0] 2 2 3 2 2 4" xfId="14587"/>
    <cellStyle name="Migliaia [0] 2 2 3 2 2 4 2" xfId="14588"/>
    <cellStyle name="Migliaia [0] 2 2 3 2 2 5" xfId="14589"/>
    <cellStyle name="Migliaia [0] 2 2 3 2 3" xfId="14590"/>
    <cellStyle name="Migliaia [0] 2 2 3 2 3 2" xfId="14591"/>
    <cellStyle name="Migliaia [0] 2 2 3 2 3 2 2" xfId="14592"/>
    <cellStyle name="Migliaia [0] 2 2 3 2 3 2 2 2" xfId="14593"/>
    <cellStyle name="Migliaia [0] 2 2 3 2 3 2 3" xfId="14594"/>
    <cellStyle name="Migliaia [0] 2 2 3 2 3 3" xfId="14595"/>
    <cellStyle name="Migliaia [0] 2 2 3 2 3 3 2" xfId="14596"/>
    <cellStyle name="Migliaia [0] 2 2 3 2 3 4" xfId="14597"/>
    <cellStyle name="Migliaia [0] 2 2 3 2 4" xfId="14598"/>
    <cellStyle name="Migliaia [0] 2 2 3 2 4 2" xfId="14599"/>
    <cellStyle name="Migliaia [0] 2 2 3 2 4 2 2" xfId="14600"/>
    <cellStyle name="Migliaia [0] 2 2 3 2 4 3" xfId="14601"/>
    <cellStyle name="Migliaia [0] 2 2 3 2 5" xfId="14602"/>
    <cellStyle name="Migliaia [0] 2 2 3 2 5 2" xfId="14603"/>
    <cellStyle name="Migliaia [0] 2 2 3 2 6" xfId="14604"/>
    <cellStyle name="Migliaia [0] 2 2 3 2 6 2" xfId="14605"/>
    <cellStyle name="Migliaia [0] 2 2 3 2 7" xfId="14606"/>
    <cellStyle name="Migliaia [0] 2 2 3 2 7 2" xfId="14607"/>
    <cellStyle name="Migliaia [0] 2 2 3 2 8" xfId="14608"/>
    <cellStyle name="Migliaia [0] 2 2 3 3" xfId="14609"/>
    <cellStyle name="Migliaia [0] 2 2 3 3 2" xfId="14610"/>
    <cellStyle name="Migliaia [0] 2 2 3 3 2 2" xfId="14611"/>
    <cellStyle name="Migliaia [0] 2 2 3 3 2 2 2" xfId="14612"/>
    <cellStyle name="Migliaia [0] 2 2 3 3 2 2 2 2" xfId="14613"/>
    <cellStyle name="Migliaia [0] 2 2 3 3 2 2 3" xfId="14614"/>
    <cellStyle name="Migliaia [0] 2 2 3 3 2 3" xfId="14615"/>
    <cellStyle name="Migliaia [0] 2 2 3 3 2 3 2" xfId="14616"/>
    <cellStyle name="Migliaia [0] 2 2 3 3 2 4" xfId="14617"/>
    <cellStyle name="Migliaia [0] 2 2 3 3 3" xfId="14618"/>
    <cellStyle name="Migliaia [0] 2 2 3 3 3 2" xfId="14619"/>
    <cellStyle name="Migliaia [0] 2 2 3 3 3 2 2" xfId="14620"/>
    <cellStyle name="Migliaia [0] 2 2 3 3 3 3" xfId="14621"/>
    <cellStyle name="Migliaia [0] 2 2 3 3 4" xfId="14622"/>
    <cellStyle name="Migliaia [0] 2 2 3 3 4 2" xfId="14623"/>
    <cellStyle name="Migliaia [0] 2 2 3 3 5" xfId="14624"/>
    <cellStyle name="Migliaia [0] 2 2 3 4" xfId="14625"/>
    <cellStyle name="Migliaia [0] 2 2 3 4 2" xfId="14626"/>
    <cellStyle name="Migliaia [0] 2 2 3 4 2 2" xfId="14627"/>
    <cellStyle name="Migliaia [0] 2 2 3 4 2 2 2" xfId="14628"/>
    <cellStyle name="Migliaia [0] 2 2 3 4 2 3" xfId="14629"/>
    <cellStyle name="Migliaia [0] 2 2 3 4 3" xfId="14630"/>
    <cellStyle name="Migliaia [0] 2 2 3 4 3 2" xfId="14631"/>
    <cellStyle name="Migliaia [0] 2 2 3 4 4" xfId="14632"/>
    <cellStyle name="Migliaia [0] 2 2 3 5" xfId="14633"/>
    <cellStyle name="Migliaia [0] 2 2 3 5 2" xfId="14634"/>
    <cellStyle name="Migliaia [0] 2 2 3 5 2 2" xfId="14635"/>
    <cellStyle name="Migliaia [0] 2 2 3 5 3" xfId="14636"/>
    <cellStyle name="Migliaia [0] 2 2 3 6" xfId="14637"/>
    <cellStyle name="Migliaia [0] 2 2 3 6 2" xfId="14638"/>
    <cellStyle name="Migliaia [0] 2 2 3 7" xfId="14639"/>
    <cellStyle name="Migliaia [0] 2 2 3 7 2" xfId="14640"/>
    <cellStyle name="Migliaia [0] 2 2 3 8" xfId="14641"/>
    <cellStyle name="Migliaia [0] 2 2 3 8 2" xfId="14642"/>
    <cellStyle name="Migliaia [0] 2 2 3 9" xfId="14643"/>
    <cellStyle name="Migliaia [0] 2 2 4" xfId="14644"/>
    <cellStyle name="Migliaia [0] 2 2 4 2" xfId="14645"/>
    <cellStyle name="Migliaia [0] 2 2 4 2 2" xfId="14646"/>
    <cellStyle name="Migliaia [0] 2 2 4 2 2 2" xfId="14647"/>
    <cellStyle name="Migliaia [0] 2 2 4 2 2 2 2" xfId="14648"/>
    <cellStyle name="Migliaia [0] 2 2 4 2 2 2 2 2" xfId="14649"/>
    <cellStyle name="Migliaia [0] 2 2 4 2 2 2 3" xfId="14650"/>
    <cellStyle name="Migliaia [0] 2 2 4 2 2 3" xfId="14651"/>
    <cellStyle name="Migliaia [0] 2 2 4 2 2 3 2" xfId="14652"/>
    <cellStyle name="Migliaia [0] 2 2 4 2 2 4" xfId="14653"/>
    <cellStyle name="Migliaia [0] 2 2 4 2 3" xfId="14654"/>
    <cellStyle name="Migliaia [0] 2 2 4 2 3 2" xfId="14655"/>
    <cellStyle name="Migliaia [0] 2 2 4 2 3 2 2" xfId="14656"/>
    <cellStyle name="Migliaia [0] 2 2 4 2 3 3" xfId="14657"/>
    <cellStyle name="Migliaia [0] 2 2 4 2 4" xfId="14658"/>
    <cellStyle name="Migliaia [0] 2 2 4 2 4 2" xfId="14659"/>
    <cellStyle name="Migliaia [0] 2 2 4 2 5" xfId="14660"/>
    <cellStyle name="Migliaia [0] 2 2 4 2 5 2" xfId="14661"/>
    <cellStyle name="Migliaia [0] 2 2 4 2 6" xfId="14662"/>
    <cellStyle name="Migliaia [0] 2 2 4 3" xfId="14663"/>
    <cellStyle name="Migliaia [0] 2 2 4 3 2" xfId="14664"/>
    <cellStyle name="Migliaia [0] 2 2 4 3 2 2" xfId="14665"/>
    <cellStyle name="Migliaia [0] 2 2 4 3 2 2 2" xfId="14666"/>
    <cellStyle name="Migliaia [0] 2 2 4 3 2 3" xfId="14667"/>
    <cellStyle name="Migliaia [0] 2 2 4 3 3" xfId="14668"/>
    <cellStyle name="Migliaia [0] 2 2 4 3 3 2" xfId="14669"/>
    <cellStyle name="Migliaia [0] 2 2 4 3 4" xfId="14670"/>
    <cellStyle name="Migliaia [0] 2 2 4 4" xfId="14671"/>
    <cellStyle name="Migliaia [0] 2 2 4 4 2" xfId="14672"/>
    <cellStyle name="Migliaia [0] 2 2 4 4 2 2" xfId="14673"/>
    <cellStyle name="Migliaia [0] 2 2 4 4 3" xfId="14674"/>
    <cellStyle name="Migliaia [0] 2 2 4 5" xfId="14675"/>
    <cellStyle name="Migliaia [0] 2 2 4 5 2" xfId="14676"/>
    <cellStyle name="Migliaia [0] 2 2 4 6" xfId="14677"/>
    <cellStyle name="Migliaia [0] 2 2 4 6 2" xfId="14678"/>
    <cellStyle name="Migliaia [0] 2 2 4 7" xfId="14679"/>
    <cellStyle name="Migliaia [0] 2 2 4 7 2" xfId="14680"/>
    <cellStyle name="Migliaia [0] 2 2 4 8" xfId="14681"/>
    <cellStyle name="Migliaia [0] 2 2 5" xfId="14682"/>
    <cellStyle name="Migliaia [0] 2 2 5 2" xfId="14683"/>
    <cellStyle name="Migliaia [0] 2 2 5 2 2" xfId="14684"/>
    <cellStyle name="Migliaia [0] 2 2 5 2 2 2" xfId="14685"/>
    <cellStyle name="Migliaia [0] 2 2 5 2 2 2 2" xfId="14686"/>
    <cellStyle name="Migliaia [0] 2 2 5 2 2 3" xfId="14687"/>
    <cellStyle name="Migliaia [0] 2 2 5 2 3" xfId="14688"/>
    <cellStyle name="Migliaia [0] 2 2 5 2 3 2" xfId="14689"/>
    <cellStyle name="Migliaia [0] 2 2 5 2 4" xfId="14690"/>
    <cellStyle name="Migliaia [0] 2 2 5 3" xfId="14691"/>
    <cellStyle name="Migliaia [0] 2 2 5 3 2" xfId="14692"/>
    <cellStyle name="Migliaia [0] 2 2 5 3 2 2" xfId="14693"/>
    <cellStyle name="Migliaia [0] 2 2 5 3 3" xfId="14694"/>
    <cellStyle name="Migliaia [0] 2 2 5 4" xfId="14695"/>
    <cellStyle name="Migliaia [0] 2 2 5 4 2" xfId="14696"/>
    <cellStyle name="Migliaia [0] 2 2 5 5" xfId="14697"/>
    <cellStyle name="Migliaia [0] 2 2 5 5 2" xfId="14698"/>
    <cellStyle name="Migliaia [0] 2 2 5 6" xfId="14699"/>
    <cellStyle name="Migliaia [0] 2 2 6" xfId="14700"/>
    <cellStyle name="Migliaia [0] 2 2 6 2" xfId="14701"/>
    <cellStyle name="Migliaia [0] 2 2 6 2 2" xfId="14702"/>
    <cellStyle name="Migliaia [0] 2 2 6 2 2 2" xfId="14703"/>
    <cellStyle name="Migliaia [0] 2 2 6 2 3" xfId="14704"/>
    <cellStyle name="Migliaia [0] 2 2 6 3" xfId="14705"/>
    <cellStyle name="Migliaia [0] 2 2 6 3 2" xfId="14706"/>
    <cellStyle name="Migliaia [0] 2 2 6 4" xfId="14707"/>
    <cellStyle name="Migliaia [0] 2 2 7" xfId="14708"/>
    <cellStyle name="Migliaia [0] 2 2 7 2" xfId="14709"/>
    <cellStyle name="Migliaia [0] 2 2 7 2 2" xfId="14710"/>
    <cellStyle name="Migliaia [0] 2 2 7 3" xfId="14711"/>
    <cellStyle name="Migliaia [0] 2 2 8" xfId="14712"/>
    <cellStyle name="Migliaia [0] 2 2 8 2" xfId="14713"/>
    <cellStyle name="Migliaia [0] 2 2 9" xfId="14714"/>
    <cellStyle name="Migliaia [0] 2 2 9 2" xfId="14715"/>
    <cellStyle name="Migliaia [0] 2 3" xfId="14716"/>
    <cellStyle name="Migliaia [0] 2 3 10" xfId="14717"/>
    <cellStyle name="Migliaia [0] 2 3 2" xfId="14718"/>
    <cellStyle name="Migliaia [0] 2 3 2 2" xfId="14719"/>
    <cellStyle name="Migliaia [0] 2 3 2 2 2" xfId="14720"/>
    <cellStyle name="Migliaia [0] 2 3 2 2 2 2" xfId="14721"/>
    <cellStyle name="Migliaia [0] 2 3 2 2 2 2 2" xfId="14722"/>
    <cellStyle name="Migliaia [0] 2 3 2 2 2 2 2 2" xfId="14723"/>
    <cellStyle name="Migliaia [0] 2 3 2 2 2 2 2 2 2" xfId="14724"/>
    <cellStyle name="Migliaia [0] 2 3 2 2 2 2 2 3" xfId="14725"/>
    <cellStyle name="Migliaia [0] 2 3 2 2 2 2 3" xfId="14726"/>
    <cellStyle name="Migliaia [0] 2 3 2 2 2 2 3 2" xfId="14727"/>
    <cellStyle name="Migliaia [0] 2 3 2 2 2 2 4" xfId="14728"/>
    <cellStyle name="Migliaia [0] 2 3 2 2 2 3" xfId="14729"/>
    <cellStyle name="Migliaia [0] 2 3 2 2 2 3 2" xfId="14730"/>
    <cellStyle name="Migliaia [0] 2 3 2 2 2 3 2 2" xfId="14731"/>
    <cellStyle name="Migliaia [0] 2 3 2 2 2 3 3" xfId="14732"/>
    <cellStyle name="Migliaia [0] 2 3 2 2 2 4" xfId="14733"/>
    <cellStyle name="Migliaia [0] 2 3 2 2 2 4 2" xfId="14734"/>
    <cellStyle name="Migliaia [0] 2 3 2 2 2 5" xfId="14735"/>
    <cellStyle name="Migliaia [0] 2 3 2 2 3" xfId="14736"/>
    <cellStyle name="Migliaia [0] 2 3 2 2 3 2" xfId="14737"/>
    <cellStyle name="Migliaia [0] 2 3 2 2 3 2 2" xfId="14738"/>
    <cellStyle name="Migliaia [0] 2 3 2 2 3 2 2 2" xfId="14739"/>
    <cellStyle name="Migliaia [0] 2 3 2 2 3 2 3" xfId="14740"/>
    <cellStyle name="Migliaia [0] 2 3 2 2 3 3" xfId="14741"/>
    <cellStyle name="Migliaia [0] 2 3 2 2 3 3 2" xfId="14742"/>
    <cellStyle name="Migliaia [0] 2 3 2 2 3 4" xfId="14743"/>
    <cellStyle name="Migliaia [0] 2 3 2 2 4" xfId="14744"/>
    <cellStyle name="Migliaia [0] 2 3 2 2 4 2" xfId="14745"/>
    <cellStyle name="Migliaia [0] 2 3 2 2 4 2 2" xfId="14746"/>
    <cellStyle name="Migliaia [0] 2 3 2 2 4 3" xfId="14747"/>
    <cellStyle name="Migliaia [0] 2 3 2 2 5" xfId="14748"/>
    <cellStyle name="Migliaia [0] 2 3 2 2 5 2" xfId="14749"/>
    <cellStyle name="Migliaia [0] 2 3 2 2 6" xfId="14750"/>
    <cellStyle name="Migliaia [0] 2 3 2 2 6 2" xfId="14751"/>
    <cellStyle name="Migliaia [0] 2 3 2 2 7" xfId="14752"/>
    <cellStyle name="Migliaia [0] 2 3 2 2 7 2" xfId="14753"/>
    <cellStyle name="Migliaia [0] 2 3 2 2 8" xfId="14754"/>
    <cellStyle name="Migliaia [0] 2 3 2 3" xfId="14755"/>
    <cellStyle name="Migliaia [0] 2 3 2 3 2" xfId="14756"/>
    <cellStyle name="Migliaia [0] 2 3 2 3 2 2" xfId="14757"/>
    <cellStyle name="Migliaia [0] 2 3 2 3 2 2 2" xfId="14758"/>
    <cellStyle name="Migliaia [0] 2 3 2 3 2 2 2 2" xfId="14759"/>
    <cellStyle name="Migliaia [0] 2 3 2 3 2 2 3" xfId="14760"/>
    <cellStyle name="Migliaia [0] 2 3 2 3 2 3" xfId="14761"/>
    <cellStyle name="Migliaia [0] 2 3 2 3 2 3 2" xfId="14762"/>
    <cellStyle name="Migliaia [0] 2 3 2 3 2 4" xfId="14763"/>
    <cellStyle name="Migliaia [0] 2 3 2 3 3" xfId="14764"/>
    <cellStyle name="Migliaia [0] 2 3 2 3 3 2" xfId="14765"/>
    <cellStyle name="Migliaia [0] 2 3 2 3 3 2 2" xfId="14766"/>
    <cellStyle name="Migliaia [0] 2 3 2 3 3 3" xfId="14767"/>
    <cellStyle name="Migliaia [0] 2 3 2 3 4" xfId="14768"/>
    <cellStyle name="Migliaia [0] 2 3 2 3 4 2" xfId="14769"/>
    <cellStyle name="Migliaia [0] 2 3 2 3 5" xfId="14770"/>
    <cellStyle name="Migliaia [0] 2 3 2 4" xfId="14771"/>
    <cellStyle name="Migliaia [0] 2 3 2 4 2" xfId="14772"/>
    <cellStyle name="Migliaia [0] 2 3 2 4 2 2" xfId="14773"/>
    <cellStyle name="Migliaia [0] 2 3 2 4 2 2 2" xfId="14774"/>
    <cellStyle name="Migliaia [0] 2 3 2 4 2 3" xfId="14775"/>
    <cellStyle name="Migliaia [0] 2 3 2 4 3" xfId="14776"/>
    <cellStyle name="Migliaia [0] 2 3 2 4 3 2" xfId="14777"/>
    <cellStyle name="Migliaia [0] 2 3 2 4 4" xfId="14778"/>
    <cellStyle name="Migliaia [0] 2 3 2 5" xfId="14779"/>
    <cellStyle name="Migliaia [0] 2 3 2 5 2" xfId="14780"/>
    <cellStyle name="Migliaia [0] 2 3 2 5 2 2" xfId="14781"/>
    <cellStyle name="Migliaia [0] 2 3 2 5 3" xfId="14782"/>
    <cellStyle name="Migliaia [0] 2 3 2 6" xfId="14783"/>
    <cellStyle name="Migliaia [0] 2 3 2 6 2" xfId="14784"/>
    <cellStyle name="Migliaia [0] 2 3 2 7" xfId="14785"/>
    <cellStyle name="Migliaia [0] 2 3 2 7 2" xfId="14786"/>
    <cellStyle name="Migliaia [0] 2 3 2 8" xfId="14787"/>
    <cellStyle name="Migliaia [0] 2 3 2 8 2" xfId="14788"/>
    <cellStyle name="Migliaia [0] 2 3 2 9" xfId="14789"/>
    <cellStyle name="Migliaia [0] 2 3 3" xfId="14790"/>
    <cellStyle name="Migliaia [0] 2 3 3 2" xfId="14791"/>
    <cellStyle name="Migliaia [0] 2 3 3 2 2" xfId="14792"/>
    <cellStyle name="Migliaia [0] 2 3 3 2 2 2" xfId="14793"/>
    <cellStyle name="Migliaia [0] 2 3 3 2 2 2 2" xfId="14794"/>
    <cellStyle name="Migliaia [0] 2 3 3 2 2 2 2 2" xfId="14795"/>
    <cellStyle name="Migliaia [0] 2 3 3 2 2 2 3" xfId="14796"/>
    <cellStyle name="Migliaia [0] 2 3 3 2 2 3" xfId="14797"/>
    <cellStyle name="Migliaia [0] 2 3 3 2 2 3 2" xfId="14798"/>
    <cellStyle name="Migliaia [0] 2 3 3 2 2 4" xfId="14799"/>
    <cellStyle name="Migliaia [0] 2 3 3 2 3" xfId="14800"/>
    <cellStyle name="Migliaia [0] 2 3 3 2 3 2" xfId="14801"/>
    <cellStyle name="Migliaia [0] 2 3 3 2 3 2 2" xfId="14802"/>
    <cellStyle name="Migliaia [0] 2 3 3 2 3 3" xfId="14803"/>
    <cellStyle name="Migliaia [0] 2 3 3 2 4" xfId="14804"/>
    <cellStyle name="Migliaia [0] 2 3 3 2 4 2" xfId="14805"/>
    <cellStyle name="Migliaia [0] 2 3 3 2 5" xfId="14806"/>
    <cellStyle name="Migliaia [0] 2 3 3 2 5 2" xfId="14807"/>
    <cellStyle name="Migliaia [0] 2 3 3 2 6" xfId="14808"/>
    <cellStyle name="Migliaia [0] 2 3 3 3" xfId="14809"/>
    <cellStyle name="Migliaia [0] 2 3 3 3 2" xfId="14810"/>
    <cellStyle name="Migliaia [0] 2 3 3 3 2 2" xfId="14811"/>
    <cellStyle name="Migliaia [0] 2 3 3 3 2 2 2" xfId="14812"/>
    <cellStyle name="Migliaia [0] 2 3 3 3 2 3" xfId="14813"/>
    <cellStyle name="Migliaia [0] 2 3 3 3 3" xfId="14814"/>
    <cellStyle name="Migliaia [0] 2 3 3 3 3 2" xfId="14815"/>
    <cellStyle name="Migliaia [0] 2 3 3 3 4" xfId="14816"/>
    <cellStyle name="Migliaia [0] 2 3 3 4" xfId="14817"/>
    <cellStyle name="Migliaia [0] 2 3 3 4 2" xfId="14818"/>
    <cellStyle name="Migliaia [0] 2 3 3 4 2 2" xfId="14819"/>
    <cellStyle name="Migliaia [0] 2 3 3 4 3" xfId="14820"/>
    <cellStyle name="Migliaia [0] 2 3 3 5" xfId="14821"/>
    <cellStyle name="Migliaia [0] 2 3 3 5 2" xfId="14822"/>
    <cellStyle name="Migliaia [0] 2 3 3 6" xfId="14823"/>
    <cellStyle name="Migliaia [0] 2 3 3 6 2" xfId="14824"/>
    <cellStyle name="Migliaia [0] 2 3 3 7" xfId="14825"/>
    <cellStyle name="Migliaia [0] 2 3 3 7 2" xfId="14826"/>
    <cellStyle name="Migliaia [0] 2 3 3 8" xfId="14827"/>
    <cellStyle name="Migliaia [0] 2 3 4" xfId="14828"/>
    <cellStyle name="Migliaia [0] 2 3 4 2" xfId="14829"/>
    <cellStyle name="Migliaia [0] 2 3 4 2 2" xfId="14830"/>
    <cellStyle name="Migliaia [0] 2 3 4 2 2 2" xfId="14831"/>
    <cellStyle name="Migliaia [0] 2 3 4 2 2 2 2" xfId="14832"/>
    <cellStyle name="Migliaia [0] 2 3 4 2 2 3" xfId="14833"/>
    <cellStyle name="Migliaia [0] 2 3 4 2 3" xfId="14834"/>
    <cellStyle name="Migliaia [0] 2 3 4 2 3 2" xfId="14835"/>
    <cellStyle name="Migliaia [0] 2 3 4 2 4" xfId="14836"/>
    <cellStyle name="Migliaia [0] 2 3 4 3" xfId="14837"/>
    <cellStyle name="Migliaia [0] 2 3 4 3 2" xfId="14838"/>
    <cellStyle name="Migliaia [0] 2 3 4 3 2 2" xfId="14839"/>
    <cellStyle name="Migliaia [0] 2 3 4 3 3" xfId="14840"/>
    <cellStyle name="Migliaia [0] 2 3 4 4" xfId="14841"/>
    <cellStyle name="Migliaia [0] 2 3 4 4 2" xfId="14842"/>
    <cellStyle name="Migliaia [0] 2 3 4 5" xfId="14843"/>
    <cellStyle name="Migliaia [0] 2 3 4 5 2" xfId="14844"/>
    <cellStyle name="Migliaia [0] 2 3 4 6" xfId="14845"/>
    <cellStyle name="Migliaia [0] 2 3 5" xfId="14846"/>
    <cellStyle name="Migliaia [0] 2 3 5 2" xfId="14847"/>
    <cellStyle name="Migliaia [0] 2 3 5 2 2" xfId="14848"/>
    <cellStyle name="Migliaia [0] 2 3 5 2 2 2" xfId="14849"/>
    <cellStyle name="Migliaia [0] 2 3 5 2 3" xfId="14850"/>
    <cellStyle name="Migliaia [0] 2 3 5 3" xfId="14851"/>
    <cellStyle name="Migliaia [0] 2 3 5 3 2" xfId="14852"/>
    <cellStyle name="Migliaia [0] 2 3 5 4" xfId="14853"/>
    <cellStyle name="Migliaia [0] 2 3 6" xfId="14854"/>
    <cellStyle name="Migliaia [0] 2 3 6 2" xfId="14855"/>
    <cellStyle name="Migliaia [0] 2 3 6 2 2" xfId="14856"/>
    <cellStyle name="Migliaia [0] 2 3 6 3" xfId="14857"/>
    <cellStyle name="Migliaia [0] 2 3 7" xfId="14858"/>
    <cellStyle name="Migliaia [0] 2 3 7 2" xfId="14859"/>
    <cellStyle name="Migliaia [0] 2 3 8" xfId="14860"/>
    <cellStyle name="Migliaia [0] 2 3 8 2" xfId="14861"/>
    <cellStyle name="Migliaia [0] 2 3 9" xfId="14862"/>
    <cellStyle name="Migliaia [0] 2 3 9 2" xfId="14863"/>
    <cellStyle name="Migliaia [0] 2 4" xfId="14864"/>
    <cellStyle name="Migliaia [0] 2 4 2" xfId="14865"/>
    <cellStyle name="Migliaia [0] 2 4 2 2" xfId="14866"/>
    <cellStyle name="Migliaia [0] 2 4 2 2 2" xfId="14867"/>
    <cellStyle name="Migliaia [0] 2 4 2 2 2 2" xfId="14868"/>
    <cellStyle name="Migliaia [0] 2 4 2 2 2 2 2" xfId="14869"/>
    <cellStyle name="Migliaia [0] 2 4 2 2 2 2 2 2" xfId="14870"/>
    <cellStyle name="Migliaia [0] 2 4 2 2 2 2 3" xfId="14871"/>
    <cellStyle name="Migliaia [0] 2 4 2 2 2 3" xfId="14872"/>
    <cellStyle name="Migliaia [0] 2 4 2 2 2 3 2" xfId="14873"/>
    <cellStyle name="Migliaia [0] 2 4 2 2 2 4" xfId="14874"/>
    <cellStyle name="Migliaia [0] 2 4 2 2 3" xfId="14875"/>
    <cellStyle name="Migliaia [0] 2 4 2 2 3 2" xfId="14876"/>
    <cellStyle name="Migliaia [0] 2 4 2 2 3 2 2" xfId="14877"/>
    <cellStyle name="Migliaia [0] 2 4 2 2 3 3" xfId="14878"/>
    <cellStyle name="Migliaia [0] 2 4 2 2 4" xfId="14879"/>
    <cellStyle name="Migliaia [0] 2 4 2 2 4 2" xfId="14880"/>
    <cellStyle name="Migliaia [0] 2 4 2 2 5" xfId="14881"/>
    <cellStyle name="Migliaia [0] 2 4 2 3" xfId="14882"/>
    <cellStyle name="Migliaia [0] 2 4 2 3 2" xfId="14883"/>
    <cellStyle name="Migliaia [0] 2 4 2 3 2 2" xfId="14884"/>
    <cellStyle name="Migliaia [0] 2 4 2 3 2 2 2" xfId="14885"/>
    <cellStyle name="Migliaia [0] 2 4 2 3 2 3" xfId="14886"/>
    <cellStyle name="Migliaia [0] 2 4 2 3 3" xfId="14887"/>
    <cellStyle name="Migliaia [0] 2 4 2 3 3 2" xfId="14888"/>
    <cellStyle name="Migliaia [0] 2 4 2 3 4" xfId="14889"/>
    <cellStyle name="Migliaia [0] 2 4 2 4" xfId="14890"/>
    <cellStyle name="Migliaia [0] 2 4 2 4 2" xfId="14891"/>
    <cellStyle name="Migliaia [0] 2 4 2 4 2 2" xfId="14892"/>
    <cellStyle name="Migliaia [0] 2 4 2 4 3" xfId="14893"/>
    <cellStyle name="Migliaia [0] 2 4 2 5" xfId="14894"/>
    <cellStyle name="Migliaia [0] 2 4 2 5 2" xfId="14895"/>
    <cellStyle name="Migliaia [0] 2 4 2 6" xfId="14896"/>
    <cellStyle name="Migliaia [0] 2 4 2 6 2" xfId="14897"/>
    <cellStyle name="Migliaia [0] 2 4 2 7" xfId="14898"/>
    <cellStyle name="Migliaia [0] 2 4 2 7 2" xfId="14899"/>
    <cellStyle name="Migliaia [0] 2 4 2 8" xfId="14900"/>
    <cellStyle name="Migliaia [0] 2 4 3" xfId="14901"/>
    <cellStyle name="Migliaia [0] 2 4 3 2" xfId="14902"/>
    <cellStyle name="Migliaia [0] 2 4 3 2 2" xfId="14903"/>
    <cellStyle name="Migliaia [0] 2 4 3 2 2 2" xfId="14904"/>
    <cellStyle name="Migliaia [0] 2 4 3 2 2 2 2" xfId="14905"/>
    <cellStyle name="Migliaia [0] 2 4 3 2 2 3" xfId="14906"/>
    <cellStyle name="Migliaia [0] 2 4 3 2 3" xfId="14907"/>
    <cellStyle name="Migliaia [0] 2 4 3 2 3 2" xfId="14908"/>
    <cellStyle name="Migliaia [0] 2 4 3 2 4" xfId="14909"/>
    <cellStyle name="Migliaia [0] 2 4 3 3" xfId="14910"/>
    <cellStyle name="Migliaia [0] 2 4 3 3 2" xfId="14911"/>
    <cellStyle name="Migliaia [0] 2 4 3 3 2 2" xfId="14912"/>
    <cellStyle name="Migliaia [0] 2 4 3 3 3" xfId="14913"/>
    <cellStyle name="Migliaia [0] 2 4 3 4" xfId="14914"/>
    <cellStyle name="Migliaia [0] 2 4 3 4 2" xfId="14915"/>
    <cellStyle name="Migliaia [0] 2 4 3 5" xfId="14916"/>
    <cellStyle name="Migliaia [0] 2 4 4" xfId="14917"/>
    <cellStyle name="Migliaia [0] 2 4 4 2" xfId="14918"/>
    <cellStyle name="Migliaia [0] 2 4 4 2 2" xfId="14919"/>
    <cellStyle name="Migliaia [0] 2 4 4 2 2 2" xfId="14920"/>
    <cellStyle name="Migliaia [0] 2 4 4 2 3" xfId="14921"/>
    <cellStyle name="Migliaia [0] 2 4 4 3" xfId="14922"/>
    <cellStyle name="Migliaia [0] 2 4 4 3 2" xfId="14923"/>
    <cellStyle name="Migliaia [0] 2 4 4 4" xfId="14924"/>
    <cellStyle name="Migliaia [0] 2 4 5" xfId="14925"/>
    <cellStyle name="Migliaia [0] 2 4 5 2" xfId="14926"/>
    <cellStyle name="Migliaia [0] 2 4 5 2 2" xfId="14927"/>
    <cellStyle name="Migliaia [0] 2 4 5 3" xfId="14928"/>
    <cellStyle name="Migliaia [0] 2 4 6" xfId="14929"/>
    <cellStyle name="Migliaia [0] 2 4 6 2" xfId="14930"/>
    <cellStyle name="Migliaia [0] 2 4 7" xfId="14931"/>
    <cellStyle name="Migliaia [0] 2 4 7 2" xfId="14932"/>
    <cellStyle name="Migliaia [0] 2 4 8" xfId="14933"/>
    <cellStyle name="Migliaia [0] 2 4 8 2" xfId="14934"/>
    <cellStyle name="Migliaia [0] 2 4 9" xfId="14935"/>
    <cellStyle name="Migliaia [0] 2 5" xfId="14936"/>
    <cellStyle name="Migliaia [0] 2 5 2" xfId="14937"/>
    <cellStyle name="Migliaia [0] 2 5 2 2" xfId="14938"/>
    <cellStyle name="Migliaia [0] 2 5 2 2 2" xfId="14939"/>
    <cellStyle name="Migliaia [0] 2 5 2 2 2 2" xfId="14940"/>
    <cellStyle name="Migliaia [0] 2 5 2 2 2 2 2" xfId="14941"/>
    <cellStyle name="Migliaia [0] 2 5 2 2 2 3" xfId="14942"/>
    <cellStyle name="Migliaia [0] 2 5 2 2 3" xfId="14943"/>
    <cellStyle name="Migliaia [0] 2 5 2 2 3 2" xfId="14944"/>
    <cellStyle name="Migliaia [0] 2 5 2 2 4" xfId="14945"/>
    <cellStyle name="Migliaia [0] 2 5 2 3" xfId="14946"/>
    <cellStyle name="Migliaia [0] 2 5 2 3 2" xfId="14947"/>
    <cellStyle name="Migliaia [0] 2 5 2 3 2 2" xfId="14948"/>
    <cellStyle name="Migliaia [0] 2 5 2 3 3" xfId="14949"/>
    <cellStyle name="Migliaia [0] 2 5 2 4" xfId="14950"/>
    <cellStyle name="Migliaia [0] 2 5 2 4 2" xfId="14951"/>
    <cellStyle name="Migliaia [0] 2 5 2 5" xfId="14952"/>
    <cellStyle name="Migliaia [0] 2 5 2 5 2" xfId="14953"/>
    <cellStyle name="Migliaia [0] 2 5 2 6" xfId="14954"/>
    <cellStyle name="Migliaia [0] 2 5 3" xfId="14955"/>
    <cellStyle name="Migliaia [0] 2 5 3 2" xfId="14956"/>
    <cellStyle name="Migliaia [0] 2 5 3 2 2" xfId="14957"/>
    <cellStyle name="Migliaia [0] 2 5 3 2 2 2" xfId="14958"/>
    <cellStyle name="Migliaia [0] 2 5 3 2 3" xfId="14959"/>
    <cellStyle name="Migliaia [0] 2 5 3 3" xfId="14960"/>
    <cellStyle name="Migliaia [0] 2 5 3 3 2" xfId="14961"/>
    <cellStyle name="Migliaia [0] 2 5 3 4" xfId="14962"/>
    <cellStyle name="Migliaia [0] 2 5 4" xfId="14963"/>
    <cellStyle name="Migliaia [0] 2 5 4 2" xfId="14964"/>
    <cellStyle name="Migliaia [0] 2 5 4 2 2" xfId="14965"/>
    <cellStyle name="Migliaia [0] 2 5 4 3" xfId="14966"/>
    <cellStyle name="Migliaia [0] 2 5 5" xfId="14967"/>
    <cellStyle name="Migliaia [0] 2 5 5 2" xfId="14968"/>
    <cellStyle name="Migliaia [0] 2 5 6" xfId="14969"/>
    <cellStyle name="Migliaia [0] 2 5 6 2" xfId="14970"/>
    <cellStyle name="Migliaia [0] 2 5 7" xfId="14971"/>
    <cellStyle name="Migliaia [0] 2 5 7 2" xfId="14972"/>
    <cellStyle name="Migliaia [0] 2 5 8" xfId="14973"/>
    <cellStyle name="Migliaia [0] 2 6" xfId="14974"/>
    <cellStyle name="Migliaia [0] 2 6 2" xfId="14975"/>
    <cellStyle name="Migliaia [0] 2 6 2 2" xfId="14976"/>
    <cellStyle name="Migliaia [0] 2 6 2 2 2" xfId="14977"/>
    <cellStyle name="Migliaia [0] 2 6 2 2 2 2" xfId="14978"/>
    <cellStyle name="Migliaia [0] 2 6 2 2 3" xfId="14979"/>
    <cellStyle name="Migliaia [0] 2 6 2 3" xfId="14980"/>
    <cellStyle name="Migliaia [0] 2 6 2 3 2" xfId="14981"/>
    <cellStyle name="Migliaia [0] 2 6 2 4" xfId="14982"/>
    <cellStyle name="Migliaia [0] 2 6 3" xfId="14983"/>
    <cellStyle name="Migliaia [0] 2 6 3 2" xfId="14984"/>
    <cellStyle name="Migliaia [0] 2 6 3 2 2" xfId="14985"/>
    <cellStyle name="Migliaia [0] 2 6 3 3" xfId="14986"/>
    <cellStyle name="Migliaia [0] 2 6 4" xfId="14987"/>
    <cellStyle name="Migliaia [0] 2 6 4 2" xfId="14988"/>
    <cellStyle name="Migliaia [0] 2 6 5" xfId="14989"/>
    <cellStyle name="Migliaia [0] 2 6 5 2" xfId="14990"/>
    <cellStyle name="Migliaia [0] 2 6 6" xfId="14991"/>
    <cellStyle name="Migliaia [0] 2 7" xfId="14992"/>
    <cellStyle name="Migliaia [0] 2 7 2" xfId="14993"/>
    <cellStyle name="Migliaia [0] 2 7 2 2" xfId="14994"/>
    <cellStyle name="Migliaia [0] 2 7 2 2 2" xfId="14995"/>
    <cellStyle name="Migliaia [0] 2 7 2 3" xfId="14996"/>
    <cellStyle name="Migliaia [0] 2 7 3" xfId="14997"/>
    <cellStyle name="Migliaia [0] 2 7 3 2" xfId="14998"/>
    <cellStyle name="Migliaia [0] 2 7 4" xfId="14999"/>
    <cellStyle name="Migliaia [0] 2 8" xfId="15000"/>
    <cellStyle name="Migliaia [0] 2 8 2" xfId="15001"/>
    <cellStyle name="Migliaia [0] 2 8 2 2" xfId="15002"/>
    <cellStyle name="Migliaia [0] 2 8 3" xfId="15003"/>
    <cellStyle name="Migliaia [0] 2 9" xfId="15004"/>
    <cellStyle name="Migliaia [0] 2 9 2" xfId="15005"/>
    <cellStyle name="Migliaia [0] 3" xfId="15006"/>
    <cellStyle name="Migliaia [0] 3 2" xfId="15007"/>
    <cellStyle name="Migliaia [0] 4" xfId="15008"/>
    <cellStyle name="Migliaia [0] 4 10" xfId="15009"/>
    <cellStyle name="Migliaia [0] 4 10 2" xfId="15010"/>
    <cellStyle name="Migliaia [0] 4 11" xfId="15011"/>
    <cellStyle name="Migliaia [0] 4 11 2" xfId="15012"/>
    <cellStyle name="Migliaia [0] 4 12" xfId="15013"/>
    <cellStyle name="Migliaia [0] 4 2" xfId="15014"/>
    <cellStyle name="Migliaia [0] 4 2 10" xfId="15015"/>
    <cellStyle name="Migliaia [0] 4 2 10 2" xfId="15016"/>
    <cellStyle name="Migliaia [0] 4 2 11" xfId="15017"/>
    <cellStyle name="Migliaia [0] 4 2 2" xfId="15018"/>
    <cellStyle name="Migliaia [0] 4 2 2 10" xfId="15019"/>
    <cellStyle name="Migliaia [0] 4 2 2 2" xfId="15020"/>
    <cellStyle name="Migliaia [0] 4 2 2 2 2" xfId="15021"/>
    <cellStyle name="Migliaia [0] 4 2 2 2 2 2" xfId="15022"/>
    <cellStyle name="Migliaia [0] 4 2 2 2 2 2 2" xfId="15023"/>
    <cellStyle name="Migliaia [0] 4 2 2 2 2 2 2 2" xfId="15024"/>
    <cellStyle name="Migliaia [0] 4 2 2 2 2 2 2 2 2" xfId="15025"/>
    <cellStyle name="Migliaia [0] 4 2 2 2 2 2 2 2 2 2" xfId="15026"/>
    <cellStyle name="Migliaia [0] 4 2 2 2 2 2 2 2 3" xfId="15027"/>
    <cellStyle name="Migliaia [0] 4 2 2 2 2 2 2 3" xfId="15028"/>
    <cellStyle name="Migliaia [0] 4 2 2 2 2 2 2 3 2" xfId="15029"/>
    <cellStyle name="Migliaia [0] 4 2 2 2 2 2 2 4" xfId="15030"/>
    <cellStyle name="Migliaia [0] 4 2 2 2 2 2 3" xfId="15031"/>
    <cellStyle name="Migliaia [0] 4 2 2 2 2 2 3 2" xfId="15032"/>
    <cellStyle name="Migliaia [0] 4 2 2 2 2 2 3 2 2" xfId="15033"/>
    <cellStyle name="Migliaia [0] 4 2 2 2 2 2 3 3" xfId="15034"/>
    <cellStyle name="Migliaia [0] 4 2 2 2 2 2 4" xfId="15035"/>
    <cellStyle name="Migliaia [0] 4 2 2 2 2 2 4 2" xfId="15036"/>
    <cellStyle name="Migliaia [0] 4 2 2 2 2 2 5" xfId="15037"/>
    <cellStyle name="Migliaia [0] 4 2 2 2 2 3" xfId="15038"/>
    <cellStyle name="Migliaia [0] 4 2 2 2 2 3 2" xfId="15039"/>
    <cellStyle name="Migliaia [0] 4 2 2 2 2 3 2 2" xfId="15040"/>
    <cellStyle name="Migliaia [0] 4 2 2 2 2 3 2 2 2" xfId="15041"/>
    <cellStyle name="Migliaia [0] 4 2 2 2 2 3 2 3" xfId="15042"/>
    <cellStyle name="Migliaia [0] 4 2 2 2 2 3 3" xfId="15043"/>
    <cellStyle name="Migliaia [0] 4 2 2 2 2 3 3 2" xfId="15044"/>
    <cellStyle name="Migliaia [0] 4 2 2 2 2 3 4" xfId="15045"/>
    <cellStyle name="Migliaia [0] 4 2 2 2 2 4" xfId="15046"/>
    <cellStyle name="Migliaia [0] 4 2 2 2 2 4 2" xfId="15047"/>
    <cellStyle name="Migliaia [0] 4 2 2 2 2 4 2 2" xfId="15048"/>
    <cellStyle name="Migliaia [0] 4 2 2 2 2 4 3" xfId="15049"/>
    <cellStyle name="Migliaia [0] 4 2 2 2 2 5" xfId="15050"/>
    <cellStyle name="Migliaia [0] 4 2 2 2 2 5 2" xfId="15051"/>
    <cellStyle name="Migliaia [0] 4 2 2 2 2 6" xfId="15052"/>
    <cellStyle name="Migliaia [0] 4 2 2 2 3" xfId="15053"/>
    <cellStyle name="Migliaia [0] 4 2 2 2 3 2" xfId="15054"/>
    <cellStyle name="Migliaia [0] 4 2 2 2 3 2 2" xfId="15055"/>
    <cellStyle name="Migliaia [0] 4 2 2 2 3 2 2 2" xfId="15056"/>
    <cellStyle name="Migliaia [0] 4 2 2 2 3 2 2 2 2" xfId="15057"/>
    <cellStyle name="Migliaia [0] 4 2 2 2 3 2 2 3" xfId="15058"/>
    <cellStyle name="Migliaia [0] 4 2 2 2 3 2 3" xfId="15059"/>
    <cellStyle name="Migliaia [0] 4 2 2 2 3 2 3 2" xfId="15060"/>
    <cellStyle name="Migliaia [0] 4 2 2 2 3 2 4" xfId="15061"/>
    <cellStyle name="Migliaia [0] 4 2 2 2 3 3" xfId="15062"/>
    <cellStyle name="Migliaia [0] 4 2 2 2 3 3 2" xfId="15063"/>
    <cellStyle name="Migliaia [0] 4 2 2 2 3 3 2 2" xfId="15064"/>
    <cellStyle name="Migliaia [0] 4 2 2 2 3 3 3" xfId="15065"/>
    <cellStyle name="Migliaia [0] 4 2 2 2 3 4" xfId="15066"/>
    <cellStyle name="Migliaia [0] 4 2 2 2 3 4 2" xfId="15067"/>
    <cellStyle name="Migliaia [0] 4 2 2 2 3 5" xfId="15068"/>
    <cellStyle name="Migliaia [0] 4 2 2 2 4" xfId="15069"/>
    <cellStyle name="Migliaia [0] 4 2 2 2 4 2" xfId="15070"/>
    <cellStyle name="Migliaia [0] 4 2 2 2 4 2 2" xfId="15071"/>
    <cellStyle name="Migliaia [0] 4 2 2 2 4 2 2 2" xfId="15072"/>
    <cellStyle name="Migliaia [0] 4 2 2 2 4 2 3" xfId="15073"/>
    <cellStyle name="Migliaia [0] 4 2 2 2 4 3" xfId="15074"/>
    <cellStyle name="Migliaia [0] 4 2 2 2 4 3 2" xfId="15075"/>
    <cellStyle name="Migliaia [0] 4 2 2 2 4 4" xfId="15076"/>
    <cellStyle name="Migliaia [0] 4 2 2 2 5" xfId="15077"/>
    <cellStyle name="Migliaia [0] 4 2 2 2 5 2" xfId="15078"/>
    <cellStyle name="Migliaia [0] 4 2 2 2 5 2 2" xfId="15079"/>
    <cellStyle name="Migliaia [0] 4 2 2 2 5 3" xfId="15080"/>
    <cellStyle name="Migliaia [0] 4 2 2 2 6" xfId="15081"/>
    <cellStyle name="Migliaia [0] 4 2 2 2 6 2" xfId="15082"/>
    <cellStyle name="Migliaia [0] 4 2 2 2 7" xfId="15083"/>
    <cellStyle name="Migliaia [0] 4 2 2 2 7 2" xfId="15084"/>
    <cellStyle name="Migliaia [0] 4 2 2 2 8" xfId="15085"/>
    <cellStyle name="Migliaia [0] 4 2 2 2 8 2" xfId="15086"/>
    <cellStyle name="Migliaia [0] 4 2 2 2 9" xfId="15087"/>
    <cellStyle name="Migliaia [0] 4 2 2 3" xfId="15088"/>
    <cellStyle name="Migliaia [0] 4 2 2 3 2" xfId="15089"/>
    <cellStyle name="Migliaia [0] 4 2 2 3 2 2" xfId="15090"/>
    <cellStyle name="Migliaia [0] 4 2 2 3 2 2 2" xfId="15091"/>
    <cellStyle name="Migliaia [0] 4 2 2 3 2 2 2 2" xfId="15092"/>
    <cellStyle name="Migliaia [0] 4 2 2 3 2 2 2 2 2" xfId="15093"/>
    <cellStyle name="Migliaia [0] 4 2 2 3 2 2 2 3" xfId="15094"/>
    <cellStyle name="Migliaia [0] 4 2 2 3 2 2 3" xfId="15095"/>
    <cellStyle name="Migliaia [0] 4 2 2 3 2 2 3 2" xfId="15096"/>
    <cellStyle name="Migliaia [0] 4 2 2 3 2 2 4" xfId="15097"/>
    <cellStyle name="Migliaia [0] 4 2 2 3 2 3" xfId="15098"/>
    <cellStyle name="Migliaia [0] 4 2 2 3 2 3 2" xfId="15099"/>
    <cellStyle name="Migliaia [0] 4 2 2 3 2 3 2 2" xfId="15100"/>
    <cellStyle name="Migliaia [0] 4 2 2 3 2 3 3" xfId="15101"/>
    <cellStyle name="Migliaia [0] 4 2 2 3 2 4" xfId="15102"/>
    <cellStyle name="Migliaia [0] 4 2 2 3 2 4 2" xfId="15103"/>
    <cellStyle name="Migliaia [0] 4 2 2 3 2 5" xfId="15104"/>
    <cellStyle name="Migliaia [0] 4 2 2 3 3" xfId="15105"/>
    <cellStyle name="Migliaia [0] 4 2 2 3 3 2" xfId="15106"/>
    <cellStyle name="Migliaia [0] 4 2 2 3 3 2 2" xfId="15107"/>
    <cellStyle name="Migliaia [0] 4 2 2 3 3 2 2 2" xfId="15108"/>
    <cellStyle name="Migliaia [0] 4 2 2 3 3 2 3" xfId="15109"/>
    <cellStyle name="Migliaia [0] 4 2 2 3 3 3" xfId="15110"/>
    <cellStyle name="Migliaia [0] 4 2 2 3 3 3 2" xfId="15111"/>
    <cellStyle name="Migliaia [0] 4 2 2 3 3 4" xfId="15112"/>
    <cellStyle name="Migliaia [0] 4 2 2 3 4" xfId="15113"/>
    <cellStyle name="Migliaia [0] 4 2 2 3 4 2" xfId="15114"/>
    <cellStyle name="Migliaia [0] 4 2 2 3 4 2 2" xfId="15115"/>
    <cellStyle name="Migliaia [0] 4 2 2 3 4 3" xfId="15116"/>
    <cellStyle name="Migliaia [0] 4 2 2 3 5" xfId="15117"/>
    <cellStyle name="Migliaia [0] 4 2 2 3 5 2" xfId="15118"/>
    <cellStyle name="Migliaia [0] 4 2 2 3 6" xfId="15119"/>
    <cellStyle name="Migliaia [0] 4 2 2 4" xfId="15120"/>
    <cellStyle name="Migliaia [0] 4 2 2 4 2" xfId="15121"/>
    <cellStyle name="Migliaia [0] 4 2 2 4 2 2" xfId="15122"/>
    <cellStyle name="Migliaia [0] 4 2 2 4 2 2 2" xfId="15123"/>
    <cellStyle name="Migliaia [0] 4 2 2 4 2 2 2 2" xfId="15124"/>
    <cellStyle name="Migliaia [0] 4 2 2 4 2 2 3" xfId="15125"/>
    <cellStyle name="Migliaia [0] 4 2 2 4 2 3" xfId="15126"/>
    <cellStyle name="Migliaia [0] 4 2 2 4 2 3 2" xfId="15127"/>
    <cellStyle name="Migliaia [0] 4 2 2 4 2 4" xfId="15128"/>
    <cellStyle name="Migliaia [0] 4 2 2 4 3" xfId="15129"/>
    <cellStyle name="Migliaia [0] 4 2 2 4 3 2" xfId="15130"/>
    <cellStyle name="Migliaia [0] 4 2 2 4 3 2 2" xfId="15131"/>
    <cellStyle name="Migliaia [0] 4 2 2 4 3 3" xfId="15132"/>
    <cellStyle name="Migliaia [0] 4 2 2 4 4" xfId="15133"/>
    <cellStyle name="Migliaia [0] 4 2 2 4 4 2" xfId="15134"/>
    <cellStyle name="Migliaia [0] 4 2 2 4 5" xfId="15135"/>
    <cellStyle name="Migliaia [0] 4 2 2 5" xfId="15136"/>
    <cellStyle name="Migliaia [0] 4 2 2 5 2" xfId="15137"/>
    <cellStyle name="Migliaia [0] 4 2 2 5 2 2" xfId="15138"/>
    <cellStyle name="Migliaia [0] 4 2 2 5 2 2 2" xfId="15139"/>
    <cellStyle name="Migliaia [0] 4 2 2 5 2 3" xfId="15140"/>
    <cellStyle name="Migliaia [0] 4 2 2 5 3" xfId="15141"/>
    <cellStyle name="Migliaia [0] 4 2 2 5 3 2" xfId="15142"/>
    <cellStyle name="Migliaia [0] 4 2 2 5 4" xfId="15143"/>
    <cellStyle name="Migliaia [0] 4 2 2 6" xfId="15144"/>
    <cellStyle name="Migliaia [0] 4 2 2 6 2" xfId="15145"/>
    <cellStyle name="Migliaia [0] 4 2 2 6 2 2" xfId="15146"/>
    <cellStyle name="Migliaia [0] 4 2 2 6 3" xfId="15147"/>
    <cellStyle name="Migliaia [0] 4 2 2 7" xfId="15148"/>
    <cellStyle name="Migliaia [0] 4 2 2 7 2" xfId="15149"/>
    <cellStyle name="Migliaia [0] 4 2 2 8" xfId="15150"/>
    <cellStyle name="Migliaia [0] 4 2 2 8 2" xfId="15151"/>
    <cellStyle name="Migliaia [0] 4 2 2 9" xfId="15152"/>
    <cellStyle name="Migliaia [0] 4 2 2 9 2" xfId="15153"/>
    <cellStyle name="Migliaia [0] 4 2 3" xfId="15154"/>
    <cellStyle name="Migliaia [0] 4 2 3 2" xfId="15155"/>
    <cellStyle name="Migliaia [0] 4 2 3 2 2" xfId="15156"/>
    <cellStyle name="Migliaia [0] 4 2 3 2 2 2" xfId="15157"/>
    <cellStyle name="Migliaia [0] 4 2 3 2 2 2 2" xfId="15158"/>
    <cellStyle name="Migliaia [0] 4 2 3 2 2 2 2 2" xfId="15159"/>
    <cellStyle name="Migliaia [0] 4 2 3 2 2 2 2 2 2" xfId="15160"/>
    <cellStyle name="Migliaia [0] 4 2 3 2 2 2 2 3" xfId="15161"/>
    <cellStyle name="Migliaia [0] 4 2 3 2 2 2 3" xfId="15162"/>
    <cellStyle name="Migliaia [0] 4 2 3 2 2 2 3 2" xfId="15163"/>
    <cellStyle name="Migliaia [0] 4 2 3 2 2 2 4" xfId="15164"/>
    <cellStyle name="Migliaia [0] 4 2 3 2 2 3" xfId="15165"/>
    <cellStyle name="Migliaia [0] 4 2 3 2 2 3 2" xfId="15166"/>
    <cellStyle name="Migliaia [0] 4 2 3 2 2 3 2 2" xfId="15167"/>
    <cellStyle name="Migliaia [0] 4 2 3 2 2 3 3" xfId="15168"/>
    <cellStyle name="Migliaia [0] 4 2 3 2 2 4" xfId="15169"/>
    <cellStyle name="Migliaia [0] 4 2 3 2 2 4 2" xfId="15170"/>
    <cellStyle name="Migliaia [0] 4 2 3 2 2 5" xfId="15171"/>
    <cellStyle name="Migliaia [0] 4 2 3 2 3" xfId="15172"/>
    <cellStyle name="Migliaia [0] 4 2 3 2 3 2" xfId="15173"/>
    <cellStyle name="Migliaia [0] 4 2 3 2 3 2 2" xfId="15174"/>
    <cellStyle name="Migliaia [0] 4 2 3 2 3 2 2 2" xfId="15175"/>
    <cellStyle name="Migliaia [0] 4 2 3 2 3 2 3" xfId="15176"/>
    <cellStyle name="Migliaia [0] 4 2 3 2 3 3" xfId="15177"/>
    <cellStyle name="Migliaia [0] 4 2 3 2 3 3 2" xfId="15178"/>
    <cellStyle name="Migliaia [0] 4 2 3 2 3 4" xfId="15179"/>
    <cellStyle name="Migliaia [0] 4 2 3 2 4" xfId="15180"/>
    <cellStyle name="Migliaia [0] 4 2 3 2 4 2" xfId="15181"/>
    <cellStyle name="Migliaia [0] 4 2 3 2 4 2 2" xfId="15182"/>
    <cellStyle name="Migliaia [0] 4 2 3 2 4 3" xfId="15183"/>
    <cellStyle name="Migliaia [0] 4 2 3 2 5" xfId="15184"/>
    <cellStyle name="Migliaia [0] 4 2 3 2 5 2" xfId="15185"/>
    <cellStyle name="Migliaia [0] 4 2 3 2 6" xfId="15186"/>
    <cellStyle name="Migliaia [0] 4 2 3 2 6 2" xfId="15187"/>
    <cellStyle name="Migliaia [0] 4 2 3 2 7" xfId="15188"/>
    <cellStyle name="Migliaia [0] 4 2 3 3" xfId="15189"/>
    <cellStyle name="Migliaia [0] 4 2 3 3 2" xfId="15190"/>
    <cellStyle name="Migliaia [0] 4 2 3 3 2 2" xfId="15191"/>
    <cellStyle name="Migliaia [0] 4 2 3 3 2 2 2" xfId="15192"/>
    <cellStyle name="Migliaia [0] 4 2 3 3 2 2 2 2" xfId="15193"/>
    <cellStyle name="Migliaia [0] 4 2 3 3 2 2 3" xfId="15194"/>
    <cellStyle name="Migliaia [0] 4 2 3 3 2 3" xfId="15195"/>
    <cellStyle name="Migliaia [0] 4 2 3 3 2 3 2" xfId="15196"/>
    <cellStyle name="Migliaia [0] 4 2 3 3 2 4" xfId="15197"/>
    <cellStyle name="Migliaia [0] 4 2 3 3 3" xfId="15198"/>
    <cellStyle name="Migliaia [0] 4 2 3 3 3 2" xfId="15199"/>
    <cellStyle name="Migliaia [0] 4 2 3 3 3 2 2" xfId="15200"/>
    <cellStyle name="Migliaia [0] 4 2 3 3 3 3" xfId="15201"/>
    <cellStyle name="Migliaia [0] 4 2 3 3 4" xfId="15202"/>
    <cellStyle name="Migliaia [0] 4 2 3 3 4 2" xfId="15203"/>
    <cellStyle name="Migliaia [0] 4 2 3 3 5" xfId="15204"/>
    <cellStyle name="Migliaia [0] 4 2 3 4" xfId="15205"/>
    <cellStyle name="Migliaia [0] 4 2 3 4 2" xfId="15206"/>
    <cellStyle name="Migliaia [0] 4 2 3 4 2 2" xfId="15207"/>
    <cellStyle name="Migliaia [0] 4 2 3 4 2 2 2" xfId="15208"/>
    <cellStyle name="Migliaia [0] 4 2 3 4 2 3" xfId="15209"/>
    <cellStyle name="Migliaia [0] 4 2 3 4 3" xfId="15210"/>
    <cellStyle name="Migliaia [0] 4 2 3 4 3 2" xfId="15211"/>
    <cellStyle name="Migliaia [0] 4 2 3 4 4" xfId="15212"/>
    <cellStyle name="Migliaia [0] 4 2 3 5" xfId="15213"/>
    <cellStyle name="Migliaia [0] 4 2 3 5 2" xfId="15214"/>
    <cellStyle name="Migliaia [0] 4 2 3 5 2 2" xfId="15215"/>
    <cellStyle name="Migliaia [0] 4 2 3 5 3" xfId="15216"/>
    <cellStyle name="Migliaia [0] 4 2 3 6" xfId="15217"/>
    <cellStyle name="Migliaia [0] 4 2 3 6 2" xfId="15218"/>
    <cellStyle name="Migliaia [0] 4 2 3 7" xfId="15219"/>
    <cellStyle name="Migliaia [0] 4 2 3 7 2" xfId="15220"/>
    <cellStyle name="Migliaia [0] 4 2 3 8" xfId="15221"/>
    <cellStyle name="Migliaia [0] 4 2 3 8 2" xfId="15222"/>
    <cellStyle name="Migliaia [0] 4 2 3 9" xfId="15223"/>
    <cellStyle name="Migliaia [0] 4 2 4" xfId="15224"/>
    <cellStyle name="Migliaia [0] 4 2 4 2" xfId="15225"/>
    <cellStyle name="Migliaia [0] 4 2 4 2 2" xfId="15226"/>
    <cellStyle name="Migliaia [0] 4 2 4 2 2 2" xfId="15227"/>
    <cellStyle name="Migliaia [0] 4 2 4 2 2 2 2" xfId="15228"/>
    <cellStyle name="Migliaia [0] 4 2 4 2 2 2 2 2" xfId="15229"/>
    <cellStyle name="Migliaia [0] 4 2 4 2 2 2 3" xfId="15230"/>
    <cellStyle name="Migliaia [0] 4 2 4 2 2 3" xfId="15231"/>
    <cellStyle name="Migliaia [0] 4 2 4 2 2 3 2" xfId="15232"/>
    <cellStyle name="Migliaia [0] 4 2 4 2 2 4" xfId="15233"/>
    <cellStyle name="Migliaia [0] 4 2 4 2 3" xfId="15234"/>
    <cellStyle name="Migliaia [0] 4 2 4 2 3 2" xfId="15235"/>
    <cellStyle name="Migliaia [0] 4 2 4 2 3 2 2" xfId="15236"/>
    <cellStyle name="Migliaia [0] 4 2 4 2 3 3" xfId="15237"/>
    <cellStyle name="Migliaia [0] 4 2 4 2 4" xfId="15238"/>
    <cellStyle name="Migliaia [0] 4 2 4 2 4 2" xfId="15239"/>
    <cellStyle name="Migliaia [0] 4 2 4 2 5" xfId="15240"/>
    <cellStyle name="Migliaia [0] 4 2 4 3" xfId="15241"/>
    <cellStyle name="Migliaia [0] 4 2 4 3 2" xfId="15242"/>
    <cellStyle name="Migliaia [0] 4 2 4 3 2 2" xfId="15243"/>
    <cellStyle name="Migliaia [0] 4 2 4 3 2 2 2" xfId="15244"/>
    <cellStyle name="Migliaia [0] 4 2 4 3 2 3" xfId="15245"/>
    <cellStyle name="Migliaia [0] 4 2 4 3 3" xfId="15246"/>
    <cellStyle name="Migliaia [0] 4 2 4 3 3 2" xfId="15247"/>
    <cellStyle name="Migliaia [0] 4 2 4 3 4" xfId="15248"/>
    <cellStyle name="Migliaia [0] 4 2 4 4" xfId="15249"/>
    <cellStyle name="Migliaia [0] 4 2 4 4 2" xfId="15250"/>
    <cellStyle name="Migliaia [0] 4 2 4 4 2 2" xfId="15251"/>
    <cellStyle name="Migliaia [0] 4 2 4 4 3" xfId="15252"/>
    <cellStyle name="Migliaia [0] 4 2 4 5" xfId="15253"/>
    <cellStyle name="Migliaia [0] 4 2 4 5 2" xfId="15254"/>
    <cellStyle name="Migliaia [0] 4 2 4 6" xfId="15255"/>
    <cellStyle name="Migliaia [0] 4 2 4 6 2" xfId="15256"/>
    <cellStyle name="Migliaia [0] 4 2 4 7" xfId="15257"/>
    <cellStyle name="Migliaia [0] 4 2 5" xfId="15258"/>
    <cellStyle name="Migliaia [0] 4 2 5 2" xfId="15259"/>
    <cellStyle name="Migliaia [0] 4 2 5 2 2" xfId="15260"/>
    <cellStyle name="Migliaia [0] 4 2 5 2 2 2" xfId="15261"/>
    <cellStyle name="Migliaia [0] 4 2 5 2 2 2 2" xfId="15262"/>
    <cellStyle name="Migliaia [0] 4 2 5 2 2 3" xfId="15263"/>
    <cellStyle name="Migliaia [0] 4 2 5 2 3" xfId="15264"/>
    <cellStyle name="Migliaia [0] 4 2 5 2 3 2" xfId="15265"/>
    <cellStyle name="Migliaia [0] 4 2 5 2 4" xfId="15266"/>
    <cellStyle name="Migliaia [0] 4 2 5 3" xfId="15267"/>
    <cellStyle name="Migliaia [0] 4 2 5 3 2" xfId="15268"/>
    <cellStyle name="Migliaia [0] 4 2 5 3 2 2" xfId="15269"/>
    <cellStyle name="Migliaia [0] 4 2 5 3 3" xfId="15270"/>
    <cellStyle name="Migliaia [0] 4 2 5 4" xfId="15271"/>
    <cellStyle name="Migliaia [0] 4 2 5 4 2" xfId="15272"/>
    <cellStyle name="Migliaia [0] 4 2 5 5" xfId="15273"/>
    <cellStyle name="Migliaia [0] 4 2 6" xfId="15274"/>
    <cellStyle name="Migliaia [0] 4 2 6 2" xfId="15275"/>
    <cellStyle name="Migliaia [0] 4 2 6 2 2" xfId="15276"/>
    <cellStyle name="Migliaia [0] 4 2 6 2 2 2" xfId="15277"/>
    <cellStyle name="Migliaia [0] 4 2 6 2 3" xfId="15278"/>
    <cellStyle name="Migliaia [0] 4 2 6 3" xfId="15279"/>
    <cellStyle name="Migliaia [0] 4 2 6 3 2" xfId="15280"/>
    <cellStyle name="Migliaia [0] 4 2 6 4" xfId="15281"/>
    <cellStyle name="Migliaia [0] 4 2 7" xfId="15282"/>
    <cellStyle name="Migliaia [0] 4 2 7 2" xfId="15283"/>
    <cellStyle name="Migliaia [0] 4 2 7 2 2" xfId="15284"/>
    <cellStyle name="Migliaia [0] 4 2 7 3" xfId="15285"/>
    <cellStyle name="Migliaia [0] 4 2 8" xfId="15286"/>
    <cellStyle name="Migliaia [0] 4 2 8 2" xfId="15287"/>
    <cellStyle name="Migliaia [0] 4 2 9" xfId="15288"/>
    <cellStyle name="Migliaia [0] 4 2 9 2" xfId="15289"/>
    <cellStyle name="Migliaia [0] 4 3" xfId="15290"/>
    <cellStyle name="Migliaia [0] 4 3 10" xfId="15291"/>
    <cellStyle name="Migliaia [0] 4 3 2" xfId="15292"/>
    <cellStyle name="Migliaia [0] 4 3 2 2" xfId="15293"/>
    <cellStyle name="Migliaia [0] 4 3 2 2 2" xfId="15294"/>
    <cellStyle name="Migliaia [0] 4 3 2 2 2 2" xfId="15295"/>
    <cellStyle name="Migliaia [0] 4 3 2 2 2 2 2" xfId="15296"/>
    <cellStyle name="Migliaia [0] 4 3 2 2 2 2 2 2" xfId="15297"/>
    <cellStyle name="Migliaia [0] 4 3 2 2 2 2 2 2 2" xfId="15298"/>
    <cellStyle name="Migliaia [0] 4 3 2 2 2 2 2 3" xfId="15299"/>
    <cellStyle name="Migliaia [0] 4 3 2 2 2 2 3" xfId="15300"/>
    <cellStyle name="Migliaia [0] 4 3 2 2 2 2 3 2" xfId="15301"/>
    <cellStyle name="Migliaia [0] 4 3 2 2 2 2 4" xfId="15302"/>
    <cellStyle name="Migliaia [0] 4 3 2 2 2 3" xfId="15303"/>
    <cellStyle name="Migliaia [0] 4 3 2 2 2 3 2" xfId="15304"/>
    <cellStyle name="Migliaia [0] 4 3 2 2 2 3 2 2" xfId="15305"/>
    <cellStyle name="Migliaia [0] 4 3 2 2 2 3 3" xfId="15306"/>
    <cellStyle name="Migliaia [0] 4 3 2 2 2 4" xfId="15307"/>
    <cellStyle name="Migliaia [0] 4 3 2 2 2 4 2" xfId="15308"/>
    <cellStyle name="Migliaia [0] 4 3 2 2 2 5" xfId="15309"/>
    <cellStyle name="Migliaia [0] 4 3 2 2 3" xfId="15310"/>
    <cellStyle name="Migliaia [0] 4 3 2 2 3 2" xfId="15311"/>
    <cellStyle name="Migliaia [0] 4 3 2 2 3 2 2" xfId="15312"/>
    <cellStyle name="Migliaia [0] 4 3 2 2 3 2 2 2" xfId="15313"/>
    <cellStyle name="Migliaia [0] 4 3 2 2 3 2 3" xfId="15314"/>
    <cellStyle name="Migliaia [0] 4 3 2 2 3 3" xfId="15315"/>
    <cellStyle name="Migliaia [0] 4 3 2 2 3 3 2" xfId="15316"/>
    <cellStyle name="Migliaia [0] 4 3 2 2 3 4" xfId="15317"/>
    <cellStyle name="Migliaia [0] 4 3 2 2 4" xfId="15318"/>
    <cellStyle name="Migliaia [0] 4 3 2 2 4 2" xfId="15319"/>
    <cellStyle name="Migliaia [0] 4 3 2 2 4 2 2" xfId="15320"/>
    <cellStyle name="Migliaia [0] 4 3 2 2 4 3" xfId="15321"/>
    <cellStyle name="Migliaia [0] 4 3 2 2 5" xfId="15322"/>
    <cellStyle name="Migliaia [0] 4 3 2 2 5 2" xfId="15323"/>
    <cellStyle name="Migliaia [0] 4 3 2 2 6" xfId="15324"/>
    <cellStyle name="Migliaia [0] 4 3 2 3" xfId="15325"/>
    <cellStyle name="Migliaia [0] 4 3 2 3 2" xfId="15326"/>
    <cellStyle name="Migliaia [0] 4 3 2 3 2 2" xfId="15327"/>
    <cellStyle name="Migliaia [0] 4 3 2 3 2 2 2" xfId="15328"/>
    <cellStyle name="Migliaia [0] 4 3 2 3 2 2 2 2" xfId="15329"/>
    <cellStyle name="Migliaia [0] 4 3 2 3 2 2 3" xfId="15330"/>
    <cellStyle name="Migliaia [0] 4 3 2 3 2 3" xfId="15331"/>
    <cellStyle name="Migliaia [0] 4 3 2 3 2 3 2" xfId="15332"/>
    <cellStyle name="Migliaia [0] 4 3 2 3 2 4" xfId="15333"/>
    <cellStyle name="Migliaia [0] 4 3 2 3 3" xfId="15334"/>
    <cellStyle name="Migliaia [0] 4 3 2 3 3 2" xfId="15335"/>
    <cellStyle name="Migliaia [0] 4 3 2 3 3 2 2" xfId="15336"/>
    <cellStyle name="Migliaia [0] 4 3 2 3 3 3" xfId="15337"/>
    <cellStyle name="Migliaia [0] 4 3 2 3 4" xfId="15338"/>
    <cellStyle name="Migliaia [0] 4 3 2 3 4 2" xfId="15339"/>
    <cellStyle name="Migliaia [0] 4 3 2 3 5" xfId="15340"/>
    <cellStyle name="Migliaia [0] 4 3 2 4" xfId="15341"/>
    <cellStyle name="Migliaia [0] 4 3 2 4 2" xfId="15342"/>
    <cellStyle name="Migliaia [0] 4 3 2 4 2 2" xfId="15343"/>
    <cellStyle name="Migliaia [0] 4 3 2 4 2 2 2" xfId="15344"/>
    <cellStyle name="Migliaia [0] 4 3 2 4 2 3" xfId="15345"/>
    <cellStyle name="Migliaia [0] 4 3 2 4 3" xfId="15346"/>
    <cellStyle name="Migliaia [0] 4 3 2 4 3 2" xfId="15347"/>
    <cellStyle name="Migliaia [0] 4 3 2 4 4" xfId="15348"/>
    <cellStyle name="Migliaia [0] 4 3 2 5" xfId="15349"/>
    <cellStyle name="Migliaia [0] 4 3 2 5 2" xfId="15350"/>
    <cellStyle name="Migliaia [0] 4 3 2 5 2 2" xfId="15351"/>
    <cellStyle name="Migliaia [0] 4 3 2 5 3" xfId="15352"/>
    <cellStyle name="Migliaia [0] 4 3 2 6" xfId="15353"/>
    <cellStyle name="Migliaia [0] 4 3 2 6 2" xfId="15354"/>
    <cellStyle name="Migliaia [0] 4 3 2 7" xfId="15355"/>
    <cellStyle name="Migliaia [0] 4 3 2 7 2" xfId="15356"/>
    <cellStyle name="Migliaia [0] 4 3 2 8" xfId="15357"/>
    <cellStyle name="Migliaia [0] 4 3 2 8 2" xfId="15358"/>
    <cellStyle name="Migliaia [0] 4 3 2 9" xfId="15359"/>
    <cellStyle name="Migliaia [0] 4 3 3" xfId="15360"/>
    <cellStyle name="Migliaia [0] 4 3 3 2" xfId="15361"/>
    <cellStyle name="Migliaia [0] 4 3 3 2 2" xfId="15362"/>
    <cellStyle name="Migliaia [0] 4 3 3 2 2 2" xfId="15363"/>
    <cellStyle name="Migliaia [0] 4 3 3 2 2 2 2" xfId="15364"/>
    <cellStyle name="Migliaia [0] 4 3 3 2 2 2 2 2" xfId="15365"/>
    <cellStyle name="Migliaia [0] 4 3 3 2 2 2 3" xfId="15366"/>
    <cellStyle name="Migliaia [0] 4 3 3 2 2 3" xfId="15367"/>
    <cellStyle name="Migliaia [0] 4 3 3 2 2 3 2" xfId="15368"/>
    <cellStyle name="Migliaia [0] 4 3 3 2 2 4" xfId="15369"/>
    <cellStyle name="Migliaia [0] 4 3 3 2 3" xfId="15370"/>
    <cellStyle name="Migliaia [0] 4 3 3 2 3 2" xfId="15371"/>
    <cellStyle name="Migliaia [0] 4 3 3 2 3 2 2" xfId="15372"/>
    <cellStyle name="Migliaia [0] 4 3 3 2 3 3" xfId="15373"/>
    <cellStyle name="Migliaia [0] 4 3 3 2 4" xfId="15374"/>
    <cellStyle name="Migliaia [0] 4 3 3 2 4 2" xfId="15375"/>
    <cellStyle name="Migliaia [0] 4 3 3 2 5" xfId="15376"/>
    <cellStyle name="Migliaia [0] 4 3 3 3" xfId="15377"/>
    <cellStyle name="Migliaia [0] 4 3 3 3 2" xfId="15378"/>
    <cellStyle name="Migliaia [0] 4 3 3 3 2 2" xfId="15379"/>
    <cellStyle name="Migliaia [0] 4 3 3 3 2 2 2" xfId="15380"/>
    <cellStyle name="Migliaia [0] 4 3 3 3 2 3" xfId="15381"/>
    <cellStyle name="Migliaia [0] 4 3 3 3 3" xfId="15382"/>
    <cellStyle name="Migliaia [0] 4 3 3 3 3 2" xfId="15383"/>
    <cellStyle name="Migliaia [0] 4 3 3 3 4" xfId="15384"/>
    <cellStyle name="Migliaia [0] 4 3 3 4" xfId="15385"/>
    <cellStyle name="Migliaia [0] 4 3 3 4 2" xfId="15386"/>
    <cellStyle name="Migliaia [0] 4 3 3 4 2 2" xfId="15387"/>
    <cellStyle name="Migliaia [0] 4 3 3 4 3" xfId="15388"/>
    <cellStyle name="Migliaia [0] 4 3 3 5" xfId="15389"/>
    <cellStyle name="Migliaia [0] 4 3 3 5 2" xfId="15390"/>
    <cellStyle name="Migliaia [0] 4 3 3 6" xfId="15391"/>
    <cellStyle name="Migliaia [0] 4 3 4" xfId="15392"/>
    <cellStyle name="Migliaia [0] 4 3 4 2" xfId="15393"/>
    <cellStyle name="Migliaia [0] 4 3 4 2 2" xfId="15394"/>
    <cellStyle name="Migliaia [0] 4 3 4 2 2 2" xfId="15395"/>
    <cellStyle name="Migliaia [0] 4 3 4 2 2 2 2" xfId="15396"/>
    <cellStyle name="Migliaia [0] 4 3 4 2 2 3" xfId="15397"/>
    <cellStyle name="Migliaia [0] 4 3 4 2 3" xfId="15398"/>
    <cellStyle name="Migliaia [0] 4 3 4 2 3 2" xfId="15399"/>
    <cellStyle name="Migliaia [0] 4 3 4 2 4" xfId="15400"/>
    <cellStyle name="Migliaia [0] 4 3 4 3" xfId="15401"/>
    <cellStyle name="Migliaia [0] 4 3 4 3 2" xfId="15402"/>
    <cellStyle name="Migliaia [0] 4 3 4 3 2 2" xfId="15403"/>
    <cellStyle name="Migliaia [0] 4 3 4 3 3" xfId="15404"/>
    <cellStyle name="Migliaia [0] 4 3 4 4" xfId="15405"/>
    <cellStyle name="Migliaia [0] 4 3 4 4 2" xfId="15406"/>
    <cellStyle name="Migliaia [0] 4 3 4 5" xfId="15407"/>
    <cellStyle name="Migliaia [0] 4 3 5" xfId="15408"/>
    <cellStyle name="Migliaia [0] 4 3 5 2" xfId="15409"/>
    <cellStyle name="Migliaia [0] 4 3 5 2 2" xfId="15410"/>
    <cellStyle name="Migliaia [0] 4 3 5 2 2 2" xfId="15411"/>
    <cellStyle name="Migliaia [0] 4 3 5 2 3" xfId="15412"/>
    <cellStyle name="Migliaia [0] 4 3 5 3" xfId="15413"/>
    <cellStyle name="Migliaia [0] 4 3 5 3 2" xfId="15414"/>
    <cellStyle name="Migliaia [0] 4 3 5 4" xfId="15415"/>
    <cellStyle name="Migliaia [0] 4 3 6" xfId="15416"/>
    <cellStyle name="Migliaia [0] 4 3 6 2" xfId="15417"/>
    <cellStyle name="Migliaia [0] 4 3 6 2 2" xfId="15418"/>
    <cellStyle name="Migliaia [0] 4 3 6 3" xfId="15419"/>
    <cellStyle name="Migliaia [0] 4 3 7" xfId="15420"/>
    <cellStyle name="Migliaia [0] 4 3 7 2" xfId="15421"/>
    <cellStyle name="Migliaia [0] 4 3 8" xfId="15422"/>
    <cellStyle name="Migliaia [0] 4 3 8 2" xfId="15423"/>
    <cellStyle name="Migliaia [0] 4 3 9" xfId="15424"/>
    <cellStyle name="Migliaia [0] 4 3 9 2" xfId="15425"/>
    <cellStyle name="Migliaia [0] 4 4" xfId="15426"/>
    <cellStyle name="Migliaia [0] 4 4 2" xfId="15427"/>
    <cellStyle name="Migliaia [0] 4 4 2 2" xfId="15428"/>
    <cellStyle name="Migliaia [0] 4 4 2 2 2" xfId="15429"/>
    <cellStyle name="Migliaia [0] 4 4 2 2 2 2" xfId="15430"/>
    <cellStyle name="Migliaia [0] 4 4 2 2 2 2 2" xfId="15431"/>
    <cellStyle name="Migliaia [0] 4 4 2 2 2 2 2 2" xfId="15432"/>
    <cellStyle name="Migliaia [0] 4 4 2 2 2 2 3" xfId="15433"/>
    <cellStyle name="Migliaia [0] 4 4 2 2 2 3" xfId="15434"/>
    <cellStyle name="Migliaia [0] 4 4 2 2 2 3 2" xfId="15435"/>
    <cellStyle name="Migliaia [0] 4 4 2 2 2 4" xfId="15436"/>
    <cellStyle name="Migliaia [0] 4 4 2 2 3" xfId="15437"/>
    <cellStyle name="Migliaia [0] 4 4 2 2 3 2" xfId="15438"/>
    <cellStyle name="Migliaia [0] 4 4 2 2 3 2 2" xfId="15439"/>
    <cellStyle name="Migliaia [0] 4 4 2 2 3 3" xfId="15440"/>
    <cellStyle name="Migliaia [0] 4 4 2 2 4" xfId="15441"/>
    <cellStyle name="Migliaia [0] 4 4 2 2 4 2" xfId="15442"/>
    <cellStyle name="Migliaia [0] 4 4 2 2 5" xfId="15443"/>
    <cellStyle name="Migliaia [0] 4 4 2 3" xfId="15444"/>
    <cellStyle name="Migliaia [0] 4 4 2 3 2" xfId="15445"/>
    <cellStyle name="Migliaia [0] 4 4 2 3 2 2" xfId="15446"/>
    <cellStyle name="Migliaia [0] 4 4 2 3 2 2 2" xfId="15447"/>
    <cellStyle name="Migliaia [0] 4 4 2 3 2 3" xfId="15448"/>
    <cellStyle name="Migliaia [0] 4 4 2 3 3" xfId="15449"/>
    <cellStyle name="Migliaia [0] 4 4 2 3 3 2" xfId="15450"/>
    <cellStyle name="Migliaia [0] 4 4 2 3 4" xfId="15451"/>
    <cellStyle name="Migliaia [0] 4 4 2 4" xfId="15452"/>
    <cellStyle name="Migliaia [0] 4 4 2 4 2" xfId="15453"/>
    <cellStyle name="Migliaia [0] 4 4 2 4 2 2" xfId="15454"/>
    <cellStyle name="Migliaia [0] 4 4 2 4 3" xfId="15455"/>
    <cellStyle name="Migliaia [0] 4 4 2 5" xfId="15456"/>
    <cellStyle name="Migliaia [0] 4 4 2 5 2" xfId="15457"/>
    <cellStyle name="Migliaia [0] 4 4 2 6" xfId="15458"/>
    <cellStyle name="Migliaia [0] 4 4 2 6 2" xfId="15459"/>
    <cellStyle name="Migliaia [0] 4 4 2 7" xfId="15460"/>
    <cellStyle name="Migliaia [0] 4 4 3" xfId="15461"/>
    <cellStyle name="Migliaia [0] 4 4 3 2" xfId="15462"/>
    <cellStyle name="Migliaia [0] 4 4 3 2 2" xfId="15463"/>
    <cellStyle name="Migliaia [0] 4 4 3 2 2 2" xfId="15464"/>
    <cellStyle name="Migliaia [0] 4 4 3 2 2 2 2" xfId="15465"/>
    <cellStyle name="Migliaia [0] 4 4 3 2 2 3" xfId="15466"/>
    <cellStyle name="Migliaia [0] 4 4 3 2 3" xfId="15467"/>
    <cellStyle name="Migliaia [0] 4 4 3 2 3 2" xfId="15468"/>
    <cellStyle name="Migliaia [0] 4 4 3 2 4" xfId="15469"/>
    <cellStyle name="Migliaia [0] 4 4 3 3" xfId="15470"/>
    <cellStyle name="Migliaia [0] 4 4 3 3 2" xfId="15471"/>
    <cellStyle name="Migliaia [0] 4 4 3 3 2 2" xfId="15472"/>
    <cellStyle name="Migliaia [0] 4 4 3 3 3" xfId="15473"/>
    <cellStyle name="Migliaia [0] 4 4 3 4" xfId="15474"/>
    <cellStyle name="Migliaia [0] 4 4 3 4 2" xfId="15475"/>
    <cellStyle name="Migliaia [0] 4 4 3 5" xfId="15476"/>
    <cellStyle name="Migliaia [0] 4 4 4" xfId="15477"/>
    <cellStyle name="Migliaia [0] 4 4 4 2" xfId="15478"/>
    <cellStyle name="Migliaia [0] 4 4 4 2 2" xfId="15479"/>
    <cellStyle name="Migliaia [0] 4 4 4 2 2 2" xfId="15480"/>
    <cellStyle name="Migliaia [0] 4 4 4 2 3" xfId="15481"/>
    <cellStyle name="Migliaia [0] 4 4 4 3" xfId="15482"/>
    <cellStyle name="Migliaia [0] 4 4 4 3 2" xfId="15483"/>
    <cellStyle name="Migliaia [0] 4 4 4 4" xfId="15484"/>
    <cellStyle name="Migliaia [0] 4 4 5" xfId="15485"/>
    <cellStyle name="Migliaia [0] 4 4 5 2" xfId="15486"/>
    <cellStyle name="Migliaia [0] 4 4 5 2 2" xfId="15487"/>
    <cellStyle name="Migliaia [0] 4 4 5 3" xfId="15488"/>
    <cellStyle name="Migliaia [0] 4 4 6" xfId="15489"/>
    <cellStyle name="Migliaia [0] 4 4 6 2" xfId="15490"/>
    <cellStyle name="Migliaia [0] 4 4 7" xfId="15491"/>
    <cellStyle name="Migliaia [0] 4 4 7 2" xfId="15492"/>
    <cellStyle name="Migliaia [0] 4 4 8" xfId="15493"/>
    <cellStyle name="Migliaia [0] 4 4 8 2" xfId="15494"/>
    <cellStyle name="Migliaia [0] 4 4 9" xfId="15495"/>
    <cellStyle name="Migliaia [0] 4 5" xfId="15496"/>
    <cellStyle name="Migliaia [0] 4 5 2" xfId="15497"/>
    <cellStyle name="Migliaia [0] 4 5 2 2" xfId="15498"/>
    <cellStyle name="Migliaia [0] 4 5 2 2 2" xfId="15499"/>
    <cellStyle name="Migliaia [0] 4 5 2 2 2 2" xfId="15500"/>
    <cellStyle name="Migliaia [0] 4 5 2 2 2 2 2" xfId="15501"/>
    <cellStyle name="Migliaia [0] 4 5 2 2 2 3" xfId="15502"/>
    <cellStyle name="Migliaia [0] 4 5 2 2 3" xfId="15503"/>
    <cellStyle name="Migliaia [0] 4 5 2 2 3 2" xfId="15504"/>
    <cellStyle name="Migliaia [0] 4 5 2 2 4" xfId="15505"/>
    <cellStyle name="Migliaia [0] 4 5 2 3" xfId="15506"/>
    <cellStyle name="Migliaia [0] 4 5 2 3 2" xfId="15507"/>
    <cellStyle name="Migliaia [0] 4 5 2 3 2 2" xfId="15508"/>
    <cellStyle name="Migliaia [0] 4 5 2 3 3" xfId="15509"/>
    <cellStyle name="Migliaia [0] 4 5 2 4" xfId="15510"/>
    <cellStyle name="Migliaia [0] 4 5 2 4 2" xfId="15511"/>
    <cellStyle name="Migliaia [0] 4 5 2 5" xfId="15512"/>
    <cellStyle name="Migliaia [0] 4 5 3" xfId="15513"/>
    <cellStyle name="Migliaia [0] 4 5 3 2" xfId="15514"/>
    <cellStyle name="Migliaia [0] 4 5 3 2 2" xfId="15515"/>
    <cellStyle name="Migliaia [0] 4 5 3 2 2 2" xfId="15516"/>
    <cellStyle name="Migliaia [0] 4 5 3 2 3" xfId="15517"/>
    <cellStyle name="Migliaia [0] 4 5 3 3" xfId="15518"/>
    <cellStyle name="Migliaia [0] 4 5 3 3 2" xfId="15519"/>
    <cellStyle name="Migliaia [0] 4 5 3 4" xfId="15520"/>
    <cellStyle name="Migliaia [0] 4 5 4" xfId="15521"/>
    <cellStyle name="Migliaia [0] 4 5 4 2" xfId="15522"/>
    <cellStyle name="Migliaia [0] 4 5 4 2 2" xfId="15523"/>
    <cellStyle name="Migliaia [0] 4 5 4 3" xfId="15524"/>
    <cellStyle name="Migliaia [0] 4 5 5" xfId="15525"/>
    <cellStyle name="Migliaia [0] 4 5 5 2" xfId="15526"/>
    <cellStyle name="Migliaia [0] 4 5 6" xfId="15527"/>
    <cellStyle name="Migliaia [0] 4 5 6 2" xfId="15528"/>
    <cellStyle name="Migliaia [0] 4 5 7" xfId="15529"/>
    <cellStyle name="Migliaia [0] 4 6" xfId="15530"/>
    <cellStyle name="Migliaia [0] 4 6 2" xfId="15531"/>
    <cellStyle name="Migliaia [0] 4 6 2 2" xfId="15532"/>
    <cellStyle name="Migliaia [0] 4 6 2 2 2" xfId="15533"/>
    <cellStyle name="Migliaia [0] 4 6 2 2 2 2" xfId="15534"/>
    <cellStyle name="Migliaia [0] 4 6 2 2 3" xfId="15535"/>
    <cellStyle name="Migliaia [0] 4 6 2 3" xfId="15536"/>
    <cellStyle name="Migliaia [0] 4 6 2 3 2" xfId="15537"/>
    <cellStyle name="Migliaia [0] 4 6 2 4" xfId="15538"/>
    <cellStyle name="Migliaia [0] 4 6 3" xfId="15539"/>
    <cellStyle name="Migliaia [0] 4 6 3 2" xfId="15540"/>
    <cellStyle name="Migliaia [0] 4 6 3 2 2" xfId="15541"/>
    <cellStyle name="Migliaia [0] 4 6 3 3" xfId="15542"/>
    <cellStyle name="Migliaia [0] 4 6 4" xfId="15543"/>
    <cellStyle name="Migliaia [0] 4 6 4 2" xfId="15544"/>
    <cellStyle name="Migliaia [0] 4 6 5" xfId="15545"/>
    <cellStyle name="Migliaia [0] 4 7" xfId="15546"/>
    <cellStyle name="Migliaia [0] 4 7 2" xfId="15547"/>
    <cellStyle name="Migliaia [0] 4 7 2 2" xfId="15548"/>
    <cellStyle name="Migliaia [0] 4 7 2 2 2" xfId="15549"/>
    <cellStyle name="Migliaia [0] 4 7 2 3" xfId="15550"/>
    <cellStyle name="Migliaia [0] 4 7 3" xfId="15551"/>
    <cellStyle name="Migliaia [0] 4 7 3 2" xfId="15552"/>
    <cellStyle name="Migliaia [0] 4 7 4" xfId="15553"/>
    <cellStyle name="Migliaia [0] 4 8" xfId="15554"/>
    <cellStyle name="Migliaia [0] 4 8 2" xfId="15555"/>
    <cellStyle name="Migliaia [0] 4 8 2 2" xfId="15556"/>
    <cellStyle name="Migliaia [0] 4 8 3" xfId="15557"/>
    <cellStyle name="Migliaia [0] 4 9" xfId="15558"/>
    <cellStyle name="Migliaia [0] 4 9 2" xfId="15559"/>
    <cellStyle name="Migliaia [0] 5" xfId="15560"/>
    <cellStyle name="Migliaia [0] 5 2" xfId="15561"/>
    <cellStyle name="Migliaia [0] 5 2 2" xfId="15562"/>
    <cellStyle name="Migliaia [0] 5 2 2 2" xfId="15563"/>
    <cellStyle name="Migliaia [0] 5 2 2 2 2" xfId="15564"/>
    <cellStyle name="Migliaia [0] 5 2 2 3" xfId="15565"/>
    <cellStyle name="Migliaia [0] 5 2 3" xfId="15566"/>
    <cellStyle name="Migliaia [0] 5 2 3 2" xfId="15567"/>
    <cellStyle name="Migliaia [0] 5 2 4" xfId="15568"/>
    <cellStyle name="Migliaia [0] 5 3" xfId="15569"/>
    <cellStyle name="Migliaia [0] 5 3 2" xfId="15570"/>
    <cellStyle name="Migliaia [0] 5 3 2 2" xfId="15571"/>
    <cellStyle name="Migliaia [0] 5 3 3" xfId="15572"/>
    <cellStyle name="Migliaia [0] 5 3 3 2" xfId="15573"/>
    <cellStyle name="Migliaia [0] 5 3 4" xfId="15574"/>
    <cellStyle name="Migliaia [0] 5 4" xfId="15575"/>
    <cellStyle name="Migliaia [0] 5 4 2" xfId="15576"/>
    <cellStyle name="Migliaia [0] 5 5" xfId="15577"/>
    <cellStyle name="Migliaia [0] 5 5 2" xfId="15578"/>
    <cellStyle name="Migliaia [0] 5 6" xfId="15579"/>
    <cellStyle name="Migliaia [0] 6" xfId="15580"/>
    <cellStyle name="Migliaia [0] 7" xfId="15581"/>
    <cellStyle name="Migliaia [0] 7 2" xfId="15582"/>
    <cellStyle name="Migliaia [0] 7 2 2" xfId="15583"/>
    <cellStyle name="Migliaia [0] 7 2 2 2" xfId="15584"/>
    <cellStyle name="Migliaia [0] 7 2 2 2 2" xfId="15585"/>
    <cellStyle name="Migliaia [0] 7 2 2 3" xfId="15586"/>
    <cellStyle name="Migliaia [0] 7 2 3" xfId="15587"/>
    <cellStyle name="Migliaia [0] 7 2 3 2" xfId="15588"/>
    <cellStyle name="Migliaia [0] 7 2 4" xfId="15589"/>
    <cellStyle name="Migliaia [0] 7 3" xfId="15590"/>
    <cellStyle name="Migliaia [0] 7 3 2" xfId="15591"/>
    <cellStyle name="Migliaia [0] 7 3 2 2" xfId="15592"/>
    <cellStyle name="Migliaia [0] 7 3 3" xfId="15593"/>
    <cellStyle name="Migliaia [0] 7 3 3 2" xfId="15594"/>
    <cellStyle name="Migliaia [0] 7 3 4" xfId="15595"/>
    <cellStyle name="Migliaia [0] 7 4" xfId="15596"/>
    <cellStyle name="Migliaia [0] 7 4 2" xfId="15597"/>
    <cellStyle name="Migliaia [0] 7 5" xfId="15598"/>
    <cellStyle name="Migliaia [0] 7 5 2" xfId="15599"/>
    <cellStyle name="Migliaia [0] 7 6" xfId="15600"/>
    <cellStyle name="Migliaia [0] 8" xfId="15601"/>
    <cellStyle name="Migliaia 10" xfId="15602"/>
    <cellStyle name="Migliaia 10 2" xfId="15603"/>
    <cellStyle name="Migliaia 10 3" xfId="15604"/>
    <cellStyle name="Migliaia 10 4" xfId="15605"/>
    <cellStyle name="Migliaia 100" xfId="15606"/>
    <cellStyle name="Migliaia 101" xfId="15607"/>
    <cellStyle name="Migliaia 102" xfId="15608"/>
    <cellStyle name="Migliaia 11" xfId="15609"/>
    <cellStyle name="Migliaia 11 2" xfId="15610"/>
    <cellStyle name="Migliaia 11 2 2" xfId="15611"/>
    <cellStyle name="Migliaia 11 2 3" xfId="15612"/>
    <cellStyle name="Migliaia 11 3" xfId="15613"/>
    <cellStyle name="Migliaia 11 4" xfId="15614"/>
    <cellStyle name="Migliaia 12" xfId="15615"/>
    <cellStyle name="Migliaia 12 2" xfId="15616"/>
    <cellStyle name="Migliaia 12 2 2" xfId="15617"/>
    <cellStyle name="Migliaia 12 2 2 2" xfId="15618"/>
    <cellStyle name="Migliaia 12 2 2 2 2" xfId="15619"/>
    <cellStyle name="Migliaia 12 2 2 3" xfId="15620"/>
    <cellStyle name="Migliaia 12 2 3" xfId="15621"/>
    <cellStyle name="Migliaia 12 2 3 2" xfId="15622"/>
    <cellStyle name="Migliaia 12 2 4" xfId="15623"/>
    <cellStyle name="Migliaia 12 2 5" xfId="15624"/>
    <cellStyle name="Migliaia 12 3" xfId="15625"/>
    <cellStyle name="Migliaia 12 3 2" xfId="15626"/>
    <cellStyle name="Migliaia 12 3 2 2" xfId="15627"/>
    <cellStyle name="Migliaia 12 3 3" xfId="15628"/>
    <cellStyle name="Migliaia 12 3 3 2" xfId="15629"/>
    <cellStyle name="Migliaia 12 3 4" xfId="15630"/>
    <cellStyle name="Migliaia 12 4" xfId="15631"/>
    <cellStyle name="Migliaia 12 4 2" xfId="15632"/>
    <cellStyle name="Migliaia 12 4 2 2" xfId="15633"/>
    <cellStyle name="Migliaia 12 4 3" xfId="15634"/>
    <cellStyle name="Migliaia 12 5" xfId="15635"/>
    <cellStyle name="Migliaia 12 5 2" xfId="15636"/>
    <cellStyle name="Migliaia 12 6" xfId="15637"/>
    <cellStyle name="Migliaia 12 7" xfId="15638"/>
    <cellStyle name="Migliaia 13" xfId="15639"/>
    <cellStyle name="Migliaia 13 2" xfId="15640"/>
    <cellStyle name="Migliaia 13 2 2" xfId="15641"/>
    <cellStyle name="Migliaia 13 2 2 2" xfId="15642"/>
    <cellStyle name="Migliaia 13 2 2 2 2" xfId="15643"/>
    <cellStyle name="Migliaia 13 2 2 3" xfId="15644"/>
    <cellStyle name="Migliaia 13 2 3" xfId="15645"/>
    <cellStyle name="Migliaia 13 2 3 2" xfId="15646"/>
    <cellStyle name="Migliaia 13 2 4" xfId="15647"/>
    <cellStyle name="Migliaia 13 3" xfId="15648"/>
    <cellStyle name="Migliaia 13 3 2" xfId="15649"/>
    <cellStyle name="Migliaia 13 3 2 2" xfId="15650"/>
    <cellStyle name="Migliaia 13 3 3" xfId="15651"/>
    <cellStyle name="Migliaia 13 3 3 2" xfId="15652"/>
    <cellStyle name="Migliaia 13 3 4" xfId="15653"/>
    <cellStyle name="Migliaia 13 4" xfId="15654"/>
    <cellStyle name="Migliaia 13 4 2" xfId="15655"/>
    <cellStyle name="Migliaia 13 4 2 2" xfId="15656"/>
    <cellStyle name="Migliaia 13 4 3" xfId="15657"/>
    <cellStyle name="Migliaia 13 5" xfId="15658"/>
    <cellStyle name="Migliaia 13 5 2" xfId="15659"/>
    <cellStyle name="Migliaia 13 6" xfId="15660"/>
    <cellStyle name="Migliaia 13 7" xfId="15661"/>
    <cellStyle name="Migliaia 13 8" xfId="15662"/>
    <cellStyle name="Migliaia 14" xfId="15663"/>
    <cellStyle name="Migliaia 14 2" xfId="15664"/>
    <cellStyle name="Migliaia 14 3" xfId="15665"/>
    <cellStyle name="Migliaia 14 4" xfId="15666"/>
    <cellStyle name="Migliaia 15" xfId="15667"/>
    <cellStyle name="Migliaia 15 2" xfId="15668"/>
    <cellStyle name="Migliaia 15 2 2" xfId="15669"/>
    <cellStyle name="Migliaia 15 2 2 2" xfId="15670"/>
    <cellStyle name="Migliaia 15 2 2 2 2" xfId="15671"/>
    <cellStyle name="Migliaia 15 2 2 3" xfId="15672"/>
    <cellStyle name="Migliaia 15 2 3" xfId="15673"/>
    <cellStyle name="Migliaia 15 2 3 2" xfId="15674"/>
    <cellStyle name="Migliaia 15 2 4" xfId="15675"/>
    <cellStyle name="Migliaia 15 3" xfId="15676"/>
    <cellStyle name="Migliaia 15 3 2" xfId="15677"/>
    <cellStyle name="Migliaia 15 3 2 2" xfId="15678"/>
    <cellStyle name="Migliaia 15 3 3" xfId="15679"/>
    <cellStyle name="Migliaia 15 3 3 2" xfId="15680"/>
    <cellStyle name="Migliaia 15 3 4" xfId="15681"/>
    <cellStyle name="Migliaia 15 4" xfId="15682"/>
    <cellStyle name="Migliaia 15 4 2" xfId="15683"/>
    <cellStyle name="Migliaia 15 4 2 2" xfId="15684"/>
    <cellStyle name="Migliaia 15 4 3" xfId="15685"/>
    <cellStyle name="Migliaia 15 5" xfId="15686"/>
    <cellStyle name="Migliaia 15 5 2" xfId="15687"/>
    <cellStyle name="Migliaia 15 6" xfId="15688"/>
    <cellStyle name="Migliaia 16" xfId="15689"/>
    <cellStyle name="Migliaia 16 2" xfId="15690"/>
    <cellStyle name="Migliaia 16 2 2" xfId="15691"/>
    <cellStyle name="Migliaia 16 2 2 2" xfId="15692"/>
    <cellStyle name="Migliaia 16 2 2 2 2" xfId="15693"/>
    <cellStyle name="Migliaia 16 2 2 3" xfId="15694"/>
    <cellStyle name="Migliaia 16 2 3" xfId="15695"/>
    <cellStyle name="Migliaia 16 2 3 2" xfId="15696"/>
    <cellStyle name="Migliaia 16 2 4" xfId="15697"/>
    <cellStyle name="Migliaia 16 3" xfId="15698"/>
    <cellStyle name="Migliaia 16 3 2" xfId="15699"/>
    <cellStyle name="Migliaia 16 3 2 2" xfId="15700"/>
    <cellStyle name="Migliaia 16 3 3" xfId="15701"/>
    <cellStyle name="Migliaia 16 3 3 2" xfId="15702"/>
    <cellStyle name="Migliaia 16 3 4" xfId="15703"/>
    <cellStyle name="Migliaia 16 4" xfId="15704"/>
    <cellStyle name="Migliaia 16 4 2" xfId="15705"/>
    <cellStyle name="Migliaia 16 4 2 2" xfId="15706"/>
    <cellStyle name="Migliaia 16 4 3" xfId="15707"/>
    <cellStyle name="Migliaia 16 5" xfId="15708"/>
    <cellStyle name="Migliaia 16 5 2" xfId="15709"/>
    <cellStyle name="Migliaia 16 6" xfId="15710"/>
    <cellStyle name="Migliaia 17" xfId="15711"/>
    <cellStyle name="Migliaia 17 2" xfId="15712"/>
    <cellStyle name="Migliaia 17 2 2" xfId="15713"/>
    <cellStyle name="Migliaia 17 2 2 2" xfId="15714"/>
    <cellStyle name="Migliaia 17 2 2 2 2" xfId="15715"/>
    <cellStyle name="Migliaia 17 2 2 3" xfId="15716"/>
    <cellStyle name="Migliaia 17 2 3" xfId="15717"/>
    <cellStyle name="Migliaia 17 2 3 2" xfId="15718"/>
    <cellStyle name="Migliaia 17 2 4" xfId="15719"/>
    <cellStyle name="Migliaia 17 3" xfId="15720"/>
    <cellStyle name="Migliaia 17 3 2" xfId="15721"/>
    <cellStyle name="Migliaia 17 3 2 2" xfId="15722"/>
    <cellStyle name="Migliaia 17 3 3" xfId="15723"/>
    <cellStyle name="Migliaia 17 3 3 2" xfId="15724"/>
    <cellStyle name="Migliaia 17 3 4" xfId="15725"/>
    <cellStyle name="Migliaia 17 4" xfId="15726"/>
    <cellStyle name="Migliaia 17 4 2" xfId="15727"/>
    <cellStyle name="Migliaia 17 4 2 2" xfId="15728"/>
    <cellStyle name="Migliaia 17 4 3" xfId="15729"/>
    <cellStyle name="Migliaia 17 5" xfId="15730"/>
    <cellStyle name="Migliaia 17 5 2" xfId="15731"/>
    <cellStyle name="Migliaia 17 6" xfId="15732"/>
    <cellStyle name="Migliaia 18" xfId="15733"/>
    <cellStyle name="Migliaia 18 2" xfId="15734"/>
    <cellStyle name="Migliaia 18 2 2" xfId="15735"/>
    <cellStyle name="Migliaia 18 2 2 2" xfId="15736"/>
    <cellStyle name="Migliaia 18 2 2 2 2" xfId="15737"/>
    <cellStyle name="Migliaia 18 2 2 3" xfId="15738"/>
    <cellStyle name="Migliaia 18 2 3" xfId="15739"/>
    <cellStyle name="Migliaia 18 2 3 2" xfId="15740"/>
    <cellStyle name="Migliaia 18 2 4" xfId="15741"/>
    <cellStyle name="Migliaia 18 3" xfId="15742"/>
    <cellStyle name="Migliaia 18 3 2" xfId="15743"/>
    <cellStyle name="Migliaia 18 3 2 2" xfId="15744"/>
    <cellStyle name="Migliaia 18 3 3" xfId="15745"/>
    <cellStyle name="Migliaia 18 3 3 2" xfId="15746"/>
    <cellStyle name="Migliaia 18 3 4" xfId="15747"/>
    <cellStyle name="Migliaia 18 4" xfId="15748"/>
    <cellStyle name="Migliaia 18 4 2" xfId="15749"/>
    <cellStyle name="Migliaia 18 4 2 2" xfId="15750"/>
    <cellStyle name="Migliaia 18 4 3" xfId="15751"/>
    <cellStyle name="Migliaia 18 5" xfId="15752"/>
    <cellStyle name="Migliaia 18 5 2" xfId="15753"/>
    <cellStyle name="Migliaia 18 6" xfId="15754"/>
    <cellStyle name="Migliaia 19" xfId="15755"/>
    <cellStyle name="Migliaia 19 2" xfId="15756"/>
    <cellStyle name="Migliaia 19 2 2" xfId="15757"/>
    <cellStyle name="Migliaia 19 2 2 2" xfId="15758"/>
    <cellStyle name="Migliaia 19 2 2 2 2" xfId="15759"/>
    <cellStyle name="Migliaia 19 2 2 3" xfId="15760"/>
    <cellStyle name="Migliaia 19 2 3" xfId="15761"/>
    <cellStyle name="Migliaia 19 2 3 2" xfId="15762"/>
    <cellStyle name="Migliaia 19 2 4" xfId="15763"/>
    <cellStyle name="Migliaia 19 3" xfId="15764"/>
    <cellStyle name="Migliaia 19 3 2" xfId="15765"/>
    <cellStyle name="Migliaia 19 3 2 2" xfId="15766"/>
    <cellStyle name="Migliaia 19 3 3" xfId="15767"/>
    <cellStyle name="Migliaia 19 3 3 2" xfId="15768"/>
    <cellStyle name="Migliaia 19 3 4" xfId="15769"/>
    <cellStyle name="Migliaia 19 4" xfId="15770"/>
    <cellStyle name="Migliaia 19 4 2" xfId="15771"/>
    <cellStyle name="Migliaia 19 4 2 2" xfId="15772"/>
    <cellStyle name="Migliaia 19 4 3" xfId="15773"/>
    <cellStyle name="Migliaia 19 5" xfId="15774"/>
    <cellStyle name="Migliaia 19 5 2" xfId="15775"/>
    <cellStyle name="Migliaia 19 6" xfId="15776"/>
    <cellStyle name="Migliaia 2" xfId="15777"/>
    <cellStyle name="Migliaia 2 10" xfId="15778"/>
    <cellStyle name="Migliaia 2 11" xfId="15779"/>
    <cellStyle name="Migliaia 2 12" xfId="15780"/>
    <cellStyle name="Migliaia 2 2" xfId="15781"/>
    <cellStyle name="Migliaia 2 2 2" xfId="15782"/>
    <cellStyle name="Migliaia 2 2 2 2" xfId="15783"/>
    <cellStyle name="Migliaia 2 2 2 2 2" xfId="15784"/>
    <cellStyle name="Migliaia 2 2 2 2 2 2" xfId="15785"/>
    <cellStyle name="Migliaia 2 2 2 2 2 2 2" xfId="15786"/>
    <cellStyle name="Migliaia 2 2 2 2 2 3" xfId="15787"/>
    <cellStyle name="Migliaia 2 2 2 2 3" xfId="15788"/>
    <cellStyle name="Migliaia 2 2 2 2 3 2" xfId="15789"/>
    <cellStyle name="Migliaia 2 2 2 2 4" xfId="15790"/>
    <cellStyle name="Migliaia 2 2 2 3" xfId="15791"/>
    <cellStyle name="Migliaia 2 2 2 3 2" xfId="15792"/>
    <cellStyle name="Migliaia 2 2 2 3 2 2" xfId="15793"/>
    <cellStyle name="Migliaia 2 2 2 3 3" xfId="15794"/>
    <cellStyle name="Migliaia 2 2 2 3 3 2" xfId="15795"/>
    <cellStyle name="Migliaia 2 2 2 3 4" xfId="15796"/>
    <cellStyle name="Migliaia 2 2 2 4" xfId="15797"/>
    <cellStyle name="Migliaia 2 2 2 4 2" xfId="15798"/>
    <cellStyle name="Migliaia 2 2 2 4 2 2" xfId="15799"/>
    <cellStyle name="Migliaia 2 2 2 4 3" xfId="15800"/>
    <cellStyle name="Migliaia 2 2 2 5" xfId="15801"/>
    <cellStyle name="Migliaia 2 2 2 5 2" xfId="15802"/>
    <cellStyle name="Migliaia 2 2 3" xfId="15803"/>
    <cellStyle name="Migliaia 2 2 3 2" xfId="15804"/>
    <cellStyle name="Migliaia 2 2 3 2 2" xfId="15805"/>
    <cellStyle name="Migliaia 2 2 3 2 2 2" xfId="15806"/>
    <cellStyle name="Migliaia 2 2 3 2 2 2 2" xfId="15807"/>
    <cellStyle name="Migliaia 2 2 3 2 2 2 2 2" xfId="15808"/>
    <cellStyle name="Migliaia 2 2 3 2 2 2 3" xfId="15809"/>
    <cellStyle name="Migliaia 2 2 3 2 2 3" xfId="15810"/>
    <cellStyle name="Migliaia 2 2 3 2 2 3 2" xfId="15811"/>
    <cellStyle name="Migliaia 2 2 3 2 2 4" xfId="15812"/>
    <cellStyle name="Migliaia 2 2 3 2 3" xfId="15813"/>
    <cellStyle name="Migliaia 2 2 3 2 3 2" xfId="15814"/>
    <cellStyle name="Migliaia 2 2 3 2 3 2 2" xfId="15815"/>
    <cellStyle name="Migliaia 2 2 3 2 3 3" xfId="15816"/>
    <cellStyle name="Migliaia 2 2 3 2 4" xfId="15817"/>
    <cellStyle name="Migliaia 2 2 3 2 4 2" xfId="15818"/>
    <cellStyle name="Migliaia 2 2 3 2 5" xfId="15819"/>
    <cellStyle name="Migliaia 2 2 3 2 5 2" xfId="15820"/>
    <cellStyle name="Migliaia 2 2 3 2 6" xfId="15821"/>
    <cellStyle name="Migliaia 2 2 3 2 6 2" xfId="15822"/>
    <cellStyle name="Migliaia 2 2 3 2 7" xfId="15823"/>
    <cellStyle name="Migliaia 2 2 3 3" xfId="15824"/>
    <cellStyle name="Migliaia 2 2 3 3 2" xfId="15825"/>
    <cellStyle name="Migliaia 2 2 3 3 2 2" xfId="15826"/>
    <cellStyle name="Migliaia 2 2 3 3 2 2 2" xfId="15827"/>
    <cellStyle name="Migliaia 2 2 3 3 2 3" xfId="15828"/>
    <cellStyle name="Migliaia 2 2 3 3 3" xfId="15829"/>
    <cellStyle name="Migliaia 2 2 3 3 3 2" xfId="15830"/>
    <cellStyle name="Migliaia 2 2 3 3 4" xfId="15831"/>
    <cellStyle name="Migliaia 2 2 3 4" xfId="15832"/>
    <cellStyle name="Migliaia 2 2 3 4 2" xfId="15833"/>
    <cellStyle name="Migliaia 2 2 3 4 2 2" xfId="15834"/>
    <cellStyle name="Migliaia 2 2 3 4 3" xfId="15835"/>
    <cellStyle name="Migliaia 2 2 3 5" xfId="15836"/>
    <cellStyle name="Migliaia 2 2 3 5 2" xfId="15837"/>
    <cellStyle name="Migliaia 2 2 3 6" xfId="15838"/>
    <cellStyle name="Migliaia 2 2 3 6 2" xfId="15839"/>
    <cellStyle name="Migliaia 2 2 3 7" xfId="15840"/>
    <cellStyle name="Migliaia 2 2 3 7 2" xfId="15841"/>
    <cellStyle name="Migliaia 2 2 3 8" xfId="15842"/>
    <cellStyle name="Migliaia 2 2 4" xfId="15843"/>
    <cellStyle name="Migliaia 2 2 4 2" xfId="15844"/>
    <cellStyle name="Migliaia 2 2 4 2 2" xfId="15845"/>
    <cellStyle name="Migliaia 2 2 4 2 2 2" xfId="15846"/>
    <cellStyle name="Migliaia 2 2 4 2 3" xfId="15847"/>
    <cellStyle name="Migliaia 2 2 4 2 3 2" xfId="15848"/>
    <cellStyle name="Migliaia 2 2 4 2 4" xfId="15849"/>
    <cellStyle name="Migliaia 2 2 4 3" xfId="15850"/>
    <cellStyle name="Migliaia 2 2 4 3 2" xfId="15851"/>
    <cellStyle name="Migliaia 2 2 4 4" xfId="15852"/>
    <cellStyle name="Migliaia 2 2 4 4 2" xfId="15853"/>
    <cellStyle name="Migliaia 2 2 4 5" xfId="15854"/>
    <cellStyle name="Migliaia 2 2 4 5 2" xfId="15855"/>
    <cellStyle name="Migliaia 2 2 4 6" xfId="15856"/>
    <cellStyle name="Migliaia 2 2 5" xfId="15857"/>
    <cellStyle name="Migliaia 2 2 5 2" xfId="15858"/>
    <cellStyle name="Migliaia 2 2 5 2 2" xfId="15859"/>
    <cellStyle name="Migliaia 2 2 5 3" xfId="15860"/>
    <cellStyle name="Migliaia 2 2 6" xfId="15861"/>
    <cellStyle name="Migliaia 2 2 6 2" xfId="15862"/>
    <cellStyle name="Migliaia 2 2 7" xfId="15863"/>
    <cellStyle name="Migliaia 2 3" xfId="15864"/>
    <cellStyle name="Migliaia 2 3 10" xfId="15865"/>
    <cellStyle name="Migliaia 2 3 10 2" xfId="15866"/>
    <cellStyle name="Migliaia 2 3 11" xfId="15867"/>
    <cellStyle name="Migliaia 2 3 11 2" xfId="15868"/>
    <cellStyle name="Migliaia 2 3 12" xfId="15869"/>
    <cellStyle name="Migliaia 2 3 13" xfId="15870"/>
    <cellStyle name="Migliaia 2 3 14" xfId="15871"/>
    <cellStyle name="Migliaia 2 3 2" xfId="15872"/>
    <cellStyle name="Migliaia 2 3 2 10" xfId="15873"/>
    <cellStyle name="Migliaia 2 3 2 10 2" xfId="15874"/>
    <cellStyle name="Migliaia 2 3 2 11" xfId="15875"/>
    <cellStyle name="Migliaia 2 3 2 12" xfId="15876"/>
    <cellStyle name="Migliaia 2 3 2 13" xfId="15877"/>
    <cellStyle name="Migliaia 2 3 2 2" xfId="15878"/>
    <cellStyle name="Migliaia 2 3 2 2 10" xfId="15879"/>
    <cellStyle name="Migliaia 2 3 2 2 2" xfId="15880"/>
    <cellStyle name="Migliaia 2 3 2 2 2 2" xfId="15881"/>
    <cellStyle name="Migliaia 2 3 2 2 2 2 2" xfId="15882"/>
    <cellStyle name="Migliaia 2 3 2 2 2 2 2 2" xfId="15883"/>
    <cellStyle name="Migliaia 2 3 2 2 2 2 2 2 2" xfId="15884"/>
    <cellStyle name="Migliaia 2 3 2 2 2 2 2 2 2 2" xfId="15885"/>
    <cellStyle name="Migliaia 2 3 2 2 2 2 2 2 2 2 2" xfId="15886"/>
    <cellStyle name="Migliaia 2 3 2 2 2 2 2 2 2 3" xfId="15887"/>
    <cellStyle name="Migliaia 2 3 2 2 2 2 2 2 3" xfId="15888"/>
    <cellStyle name="Migliaia 2 3 2 2 2 2 2 2 3 2" xfId="15889"/>
    <cellStyle name="Migliaia 2 3 2 2 2 2 2 2 4" xfId="15890"/>
    <cellStyle name="Migliaia 2 3 2 2 2 2 2 3" xfId="15891"/>
    <cellStyle name="Migliaia 2 3 2 2 2 2 2 3 2" xfId="15892"/>
    <cellStyle name="Migliaia 2 3 2 2 2 2 2 3 2 2" xfId="15893"/>
    <cellStyle name="Migliaia 2 3 2 2 2 2 2 3 3" xfId="15894"/>
    <cellStyle name="Migliaia 2 3 2 2 2 2 2 4" xfId="15895"/>
    <cellStyle name="Migliaia 2 3 2 2 2 2 2 4 2" xfId="15896"/>
    <cellStyle name="Migliaia 2 3 2 2 2 2 2 5" xfId="15897"/>
    <cellStyle name="Migliaia 2 3 2 2 2 2 3" xfId="15898"/>
    <cellStyle name="Migliaia 2 3 2 2 2 2 3 2" xfId="15899"/>
    <cellStyle name="Migliaia 2 3 2 2 2 2 3 2 2" xfId="15900"/>
    <cellStyle name="Migliaia 2 3 2 2 2 2 3 2 2 2" xfId="15901"/>
    <cellStyle name="Migliaia 2 3 2 2 2 2 3 2 3" xfId="15902"/>
    <cellStyle name="Migliaia 2 3 2 2 2 2 3 3" xfId="15903"/>
    <cellStyle name="Migliaia 2 3 2 2 2 2 3 3 2" xfId="15904"/>
    <cellStyle name="Migliaia 2 3 2 2 2 2 3 4" xfId="15905"/>
    <cellStyle name="Migliaia 2 3 2 2 2 2 4" xfId="15906"/>
    <cellStyle name="Migliaia 2 3 2 2 2 2 4 2" xfId="15907"/>
    <cellStyle name="Migliaia 2 3 2 2 2 2 4 2 2" xfId="15908"/>
    <cellStyle name="Migliaia 2 3 2 2 2 2 4 3" xfId="15909"/>
    <cellStyle name="Migliaia 2 3 2 2 2 2 5" xfId="15910"/>
    <cellStyle name="Migliaia 2 3 2 2 2 2 5 2" xfId="15911"/>
    <cellStyle name="Migliaia 2 3 2 2 2 2 6" xfId="15912"/>
    <cellStyle name="Migliaia 2 3 2 2 2 3" xfId="15913"/>
    <cellStyle name="Migliaia 2 3 2 2 2 3 2" xfId="15914"/>
    <cellStyle name="Migliaia 2 3 2 2 2 3 2 2" xfId="15915"/>
    <cellStyle name="Migliaia 2 3 2 2 2 3 2 2 2" xfId="15916"/>
    <cellStyle name="Migliaia 2 3 2 2 2 3 2 2 2 2" xfId="15917"/>
    <cellStyle name="Migliaia 2 3 2 2 2 3 2 2 3" xfId="15918"/>
    <cellStyle name="Migliaia 2 3 2 2 2 3 2 3" xfId="15919"/>
    <cellStyle name="Migliaia 2 3 2 2 2 3 2 3 2" xfId="15920"/>
    <cellStyle name="Migliaia 2 3 2 2 2 3 2 4" xfId="15921"/>
    <cellStyle name="Migliaia 2 3 2 2 2 3 3" xfId="15922"/>
    <cellStyle name="Migliaia 2 3 2 2 2 3 3 2" xfId="15923"/>
    <cellStyle name="Migliaia 2 3 2 2 2 3 3 2 2" xfId="15924"/>
    <cellStyle name="Migliaia 2 3 2 2 2 3 3 3" xfId="15925"/>
    <cellStyle name="Migliaia 2 3 2 2 2 3 4" xfId="15926"/>
    <cellStyle name="Migliaia 2 3 2 2 2 3 4 2" xfId="15927"/>
    <cellStyle name="Migliaia 2 3 2 2 2 3 5" xfId="15928"/>
    <cellStyle name="Migliaia 2 3 2 2 2 4" xfId="15929"/>
    <cellStyle name="Migliaia 2 3 2 2 2 4 2" xfId="15930"/>
    <cellStyle name="Migliaia 2 3 2 2 2 4 2 2" xfId="15931"/>
    <cellStyle name="Migliaia 2 3 2 2 2 4 2 2 2" xfId="15932"/>
    <cellStyle name="Migliaia 2 3 2 2 2 4 2 3" xfId="15933"/>
    <cellStyle name="Migliaia 2 3 2 2 2 4 3" xfId="15934"/>
    <cellStyle name="Migliaia 2 3 2 2 2 4 3 2" xfId="15935"/>
    <cellStyle name="Migliaia 2 3 2 2 2 4 4" xfId="15936"/>
    <cellStyle name="Migliaia 2 3 2 2 2 5" xfId="15937"/>
    <cellStyle name="Migliaia 2 3 2 2 2 5 2" xfId="15938"/>
    <cellStyle name="Migliaia 2 3 2 2 2 5 2 2" xfId="15939"/>
    <cellStyle name="Migliaia 2 3 2 2 2 5 3" xfId="15940"/>
    <cellStyle name="Migliaia 2 3 2 2 2 6" xfId="15941"/>
    <cellStyle name="Migliaia 2 3 2 2 2 6 2" xfId="15942"/>
    <cellStyle name="Migliaia 2 3 2 2 2 7" xfId="15943"/>
    <cellStyle name="Migliaia 2 3 2 2 3" xfId="15944"/>
    <cellStyle name="Migliaia 2 3 2 2 3 2" xfId="15945"/>
    <cellStyle name="Migliaia 2 3 2 2 3 2 2" xfId="15946"/>
    <cellStyle name="Migliaia 2 3 2 2 3 2 2 2" xfId="15947"/>
    <cellStyle name="Migliaia 2 3 2 2 3 2 2 2 2" xfId="15948"/>
    <cellStyle name="Migliaia 2 3 2 2 3 2 2 2 2 2" xfId="15949"/>
    <cellStyle name="Migliaia 2 3 2 2 3 2 2 2 3" xfId="15950"/>
    <cellStyle name="Migliaia 2 3 2 2 3 2 2 3" xfId="15951"/>
    <cellStyle name="Migliaia 2 3 2 2 3 2 2 3 2" xfId="15952"/>
    <cellStyle name="Migliaia 2 3 2 2 3 2 2 4" xfId="15953"/>
    <cellStyle name="Migliaia 2 3 2 2 3 2 3" xfId="15954"/>
    <cellStyle name="Migliaia 2 3 2 2 3 2 3 2" xfId="15955"/>
    <cellStyle name="Migliaia 2 3 2 2 3 2 3 2 2" xfId="15956"/>
    <cellStyle name="Migliaia 2 3 2 2 3 2 3 3" xfId="15957"/>
    <cellStyle name="Migliaia 2 3 2 2 3 2 4" xfId="15958"/>
    <cellStyle name="Migliaia 2 3 2 2 3 2 4 2" xfId="15959"/>
    <cellStyle name="Migliaia 2 3 2 2 3 2 5" xfId="15960"/>
    <cellStyle name="Migliaia 2 3 2 2 3 3" xfId="15961"/>
    <cellStyle name="Migliaia 2 3 2 2 3 3 2" xfId="15962"/>
    <cellStyle name="Migliaia 2 3 2 2 3 3 2 2" xfId="15963"/>
    <cellStyle name="Migliaia 2 3 2 2 3 3 2 2 2" xfId="15964"/>
    <cellStyle name="Migliaia 2 3 2 2 3 3 2 3" xfId="15965"/>
    <cellStyle name="Migliaia 2 3 2 2 3 3 3" xfId="15966"/>
    <cellStyle name="Migliaia 2 3 2 2 3 3 3 2" xfId="15967"/>
    <cellStyle name="Migliaia 2 3 2 2 3 3 4" xfId="15968"/>
    <cellStyle name="Migliaia 2 3 2 2 3 4" xfId="15969"/>
    <cellStyle name="Migliaia 2 3 2 2 3 4 2" xfId="15970"/>
    <cellStyle name="Migliaia 2 3 2 2 3 4 2 2" xfId="15971"/>
    <cellStyle name="Migliaia 2 3 2 2 3 4 3" xfId="15972"/>
    <cellStyle name="Migliaia 2 3 2 2 3 5" xfId="15973"/>
    <cellStyle name="Migliaia 2 3 2 2 3 5 2" xfId="15974"/>
    <cellStyle name="Migliaia 2 3 2 2 3 6" xfId="15975"/>
    <cellStyle name="Migliaia 2 3 2 2 4" xfId="15976"/>
    <cellStyle name="Migliaia 2 3 2 2 4 2" xfId="15977"/>
    <cellStyle name="Migliaia 2 3 2 2 4 2 2" xfId="15978"/>
    <cellStyle name="Migliaia 2 3 2 2 4 2 2 2" xfId="15979"/>
    <cellStyle name="Migliaia 2 3 2 2 4 2 2 2 2" xfId="15980"/>
    <cellStyle name="Migliaia 2 3 2 2 4 2 2 3" xfId="15981"/>
    <cellStyle name="Migliaia 2 3 2 2 4 2 3" xfId="15982"/>
    <cellStyle name="Migliaia 2 3 2 2 4 2 3 2" xfId="15983"/>
    <cellStyle name="Migliaia 2 3 2 2 4 2 4" xfId="15984"/>
    <cellStyle name="Migliaia 2 3 2 2 4 3" xfId="15985"/>
    <cellStyle name="Migliaia 2 3 2 2 4 3 2" xfId="15986"/>
    <cellStyle name="Migliaia 2 3 2 2 4 3 2 2" xfId="15987"/>
    <cellStyle name="Migliaia 2 3 2 2 4 3 3" xfId="15988"/>
    <cellStyle name="Migliaia 2 3 2 2 4 4" xfId="15989"/>
    <cellStyle name="Migliaia 2 3 2 2 4 4 2" xfId="15990"/>
    <cellStyle name="Migliaia 2 3 2 2 4 5" xfId="15991"/>
    <cellStyle name="Migliaia 2 3 2 2 5" xfId="15992"/>
    <cellStyle name="Migliaia 2 3 2 2 5 2" xfId="15993"/>
    <cellStyle name="Migliaia 2 3 2 2 5 2 2" xfId="15994"/>
    <cellStyle name="Migliaia 2 3 2 2 5 2 2 2" xfId="15995"/>
    <cellStyle name="Migliaia 2 3 2 2 5 2 3" xfId="15996"/>
    <cellStyle name="Migliaia 2 3 2 2 5 3" xfId="15997"/>
    <cellStyle name="Migliaia 2 3 2 2 5 3 2" xfId="15998"/>
    <cellStyle name="Migliaia 2 3 2 2 5 4" xfId="15999"/>
    <cellStyle name="Migliaia 2 3 2 2 6" xfId="16000"/>
    <cellStyle name="Migliaia 2 3 2 2 6 2" xfId="16001"/>
    <cellStyle name="Migliaia 2 3 2 2 6 2 2" xfId="16002"/>
    <cellStyle name="Migliaia 2 3 2 2 6 3" xfId="16003"/>
    <cellStyle name="Migliaia 2 3 2 2 7" xfId="16004"/>
    <cellStyle name="Migliaia 2 3 2 2 7 2" xfId="16005"/>
    <cellStyle name="Migliaia 2 3 2 2 8" xfId="16006"/>
    <cellStyle name="Migliaia 2 3 2 2 8 2" xfId="16007"/>
    <cellStyle name="Migliaia 2 3 2 2 9" xfId="16008"/>
    <cellStyle name="Migliaia 2 3 2 2 9 2" xfId="16009"/>
    <cellStyle name="Migliaia 2 3 2 3" xfId="16010"/>
    <cellStyle name="Migliaia 2 3 2 3 2" xfId="16011"/>
    <cellStyle name="Migliaia 2 3 2 3 2 2" xfId="16012"/>
    <cellStyle name="Migliaia 2 3 2 3 2 2 2" xfId="16013"/>
    <cellStyle name="Migliaia 2 3 2 3 2 2 2 2" xfId="16014"/>
    <cellStyle name="Migliaia 2 3 2 3 2 2 2 2 2" xfId="16015"/>
    <cellStyle name="Migliaia 2 3 2 3 2 2 2 2 2 2" xfId="16016"/>
    <cellStyle name="Migliaia 2 3 2 3 2 2 2 2 3" xfId="16017"/>
    <cellStyle name="Migliaia 2 3 2 3 2 2 2 3" xfId="16018"/>
    <cellStyle name="Migliaia 2 3 2 3 2 2 2 3 2" xfId="16019"/>
    <cellStyle name="Migliaia 2 3 2 3 2 2 2 4" xfId="16020"/>
    <cellStyle name="Migliaia 2 3 2 3 2 2 3" xfId="16021"/>
    <cellStyle name="Migliaia 2 3 2 3 2 2 3 2" xfId="16022"/>
    <cellStyle name="Migliaia 2 3 2 3 2 2 3 2 2" xfId="16023"/>
    <cellStyle name="Migliaia 2 3 2 3 2 2 3 3" xfId="16024"/>
    <cellStyle name="Migliaia 2 3 2 3 2 2 4" xfId="16025"/>
    <cellStyle name="Migliaia 2 3 2 3 2 2 4 2" xfId="16026"/>
    <cellStyle name="Migliaia 2 3 2 3 2 2 5" xfId="16027"/>
    <cellStyle name="Migliaia 2 3 2 3 2 3" xfId="16028"/>
    <cellStyle name="Migliaia 2 3 2 3 2 3 2" xfId="16029"/>
    <cellStyle name="Migliaia 2 3 2 3 2 3 2 2" xfId="16030"/>
    <cellStyle name="Migliaia 2 3 2 3 2 3 2 2 2" xfId="16031"/>
    <cellStyle name="Migliaia 2 3 2 3 2 3 2 3" xfId="16032"/>
    <cellStyle name="Migliaia 2 3 2 3 2 3 3" xfId="16033"/>
    <cellStyle name="Migliaia 2 3 2 3 2 3 3 2" xfId="16034"/>
    <cellStyle name="Migliaia 2 3 2 3 2 3 4" xfId="16035"/>
    <cellStyle name="Migliaia 2 3 2 3 2 4" xfId="16036"/>
    <cellStyle name="Migliaia 2 3 2 3 2 4 2" xfId="16037"/>
    <cellStyle name="Migliaia 2 3 2 3 2 4 2 2" xfId="16038"/>
    <cellStyle name="Migliaia 2 3 2 3 2 4 3" xfId="16039"/>
    <cellStyle name="Migliaia 2 3 2 3 2 5" xfId="16040"/>
    <cellStyle name="Migliaia 2 3 2 3 2 5 2" xfId="16041"/>
    <cellStyle name="Migliaia 2 3 2 3 2 6" xfId="16042"/>
    <cellStyle name="Migliaia 2 3 2 3 3" xfId="16043"/>
    <cellStyle name="Migliaia 2 3 2 3 3 2" xfId="16044"/>
    <cellStyle name="Migliaia 2 3 2 3 3 2 2" xfId="16045"/>
    <cellStyle name="Migliaia 2 3 2 3 3 2 2 2" xfId="16046"/>
    <cellStyle name="Migliaia 2 3 2 3 3 2 2 2 2" xfId="16047"/>
    <cellStyle name="Migliaia 2 3 2 3 3 2 2 3" xfId="16048"/>
    <cellStyle name="Migliaia 2 3 2 3 3 2 3" xfId="16049"/>
    <cellStyle name="Migliaia 2 3 2 3 3 2 3 2" xfId="16050"/>
    <cellStyle name="Migliaia 2 3 2 3 3 2 4" xfId="16051"/>
    <cellStyle name="Migliaia 2 3 2 3 3 3" xfId="16052"/>
    <cellStyle name="Migliaia 2 3 2 3 3 3 2" xfId="16053"/>
    <cellStyle name="Migliaia 2 3 2 3 3 3 2 2" xfId="16054"/>
    <cellStyle name="Migliaia 2 3 2 3 3 3 3" xfId="16055"/>
    <cellStyle name="Migliaia 2 3 2 3 3 4" xfId="16056"/>
    <cellStyle name="Migliaia 2 3 2 3 3 4 2" xfId="16057"/>
    <cellStyle name="Migliaia 2 3 2 3 3 5" xfId="16058"/>
    <cellStyle name="Migliaia 2 3 2 3 4" xfId="16059"/>
    <cellStyle name="Migliaia 2 3 2 3 4 2" xfId="16060"/>
    <cellStyle name="Migliaia 2 3 2 3 4 2 2" xfId="16061"/>
    <cellStyle name="Migliaia 2 3 2 3 4 2 2 2" xfId="16062"/>
    <cellStyle name="Migliaia 2 3 2 3 4 2 3" xfId="16063"/>
    <cellStyle name="Migliaia 2 3 2 3 4 3" xfId="16064"/>
    <cellStyle name="Migliaia 2 3 2 3 4 3 2" xfId="16065"/>
    <cellStyle name="Migliaia 2 3 2 3 4 4" xfId="16066"/>
    <cellStyle name="Migliaia 2 3 2 3 5" xfId="16067"/>
    <cellStyle name="Migliaia 2 3 2 3 5 2" xfId="16068"/>
    <cellStyle name="Migliaia 2 3 2 3 5 2 2" xfId="16069"/>
    <cellStyle name="Migliaia 2 3 2 3 5 3" xfId="16070"/>
    <cellStyle name="Migliaia 2 3 2 3 6" xfId="16071"/>
    <cellStyle name="Migliaia 2 3 2 3 6 2" xfId="16072"/>
    <cellStyle name="Migliaia 2 3 2 3 7" xfId="16073"/>
    <cellStyle name="Migliaia 2 3 2 4" xfId="16074"/>
    <cellStyle name="Migliaia 2 3 2 4 2" xfId="16075"/>
    <cellStyle name="Migliaia 2 3 2 4 2 2" xfId="16076"/>
    <cellStyle name="Migliaia 2 3 2 4 2 2 2" xfId="16077"/>
    <cellStyle name="Migliaia 2 3 2 4 2 2 2 2" xfId="16078"/>
    <cellStyle name="Migliaia 2 3 2 4 2 2 2 2 2" xfId="16079"/>
    <cellStyle name="Migliaia 2 3 2 4 2 2 2 3" xfId="16080"/>
    <cellStyle name="Migliaia 2 3 2 4 2 2 3" xfId="16081"/>
    <cellStyle name="Migliaia 2 3 2 4 2 2 3 2" xfId="16082"/>
    <cellStyle name="Migliaia 2 3 2 4 2 2 4" xfId="16083"/>
    <cellStyle name="Migliaia 2 3 2 4 2 3" xfId="16084"/>
    <cellStyle name="Migliaia 2 3 2 4 2 3 2" xfId="16085"/>
    <cellStyle name="Migliaia 2 3 2 4 2 3 2 2" xfId="16086"/>
    <cellStyle name="Migliaia 2 3 2 4 2 3 3" xfId="16087"/>
    <cellStyle name="Migliaia 2 3 2 4 2 4" xfId="16088"/>
    <cellStyle name="Migliaia 2 3 2 4 2 4 2" xfId="16089"/>
    <cellStyle name="Migliaia 2 3 2 4 2 5" xfId="16090"/>
    <cellStyle name="Migliaia 2 3 2 4 3" xfId="16091"/>
    <cellStyle name="Migliaia 2 3 2 4 3 2" xfId="16092"/>
    <cellStyle name="Migliaia 2 3 2 4 3 2 2" xfId="16093"/>
    <cellStyle name="Migliaia 2 3 2 4 3 2 2 2" xfId="16094"/>
    <cellStyle name="Migliaia 2 3 2 4 3 2 3" xfId="16095"/>
    <cellStyle name="Migliaia 2 3 2 4 3 3" xfId="16096"/>
    <cellStyle name="Migliaia 2 3 2 4 3 3 2" xfId="16097"/>
    <cellStyle name="Migliaia 2 3 2 4 3 4" xfId="16098"/>
    <cellStyle name="Migliaia 2 3 2 4 4" xfId="16099"/>
    <cellStyle name="Migliaia 2 3 2 4 4 2" xfId="16100"/>
    <cellStyle name="Migliaia 2 3 2 4 4 2 2" xfId="16101"/>
    <cellStyle name="Migliaia 2 3 2 4 4 3" xfId="16102"/>
    <cellStyle name="Migliaia 2 3 2 4 5" xfId="16103"/>
    <cellStyle name="Migliaia 2 3 2 4 5 2" xfId="16104"/>
    <cellStyle name="Migliaia 2 3 2 4 6" xfId="16105"/>
    <cellStyle name="Migliaia 2 3 2 5" xfId="16106"/>
    <cellStyle name="Migliaia 2 3 2 5 2" xfId="16107"/>
    <cellStyle name="Migliaia 2 3 2 5 2 2" xfId="16108"/>
    <cellStyle name="Migliaia 2 3 2 5 2 2 2" xfId="16109"/>
    <cellStyle name="Migliaia 2 3 2 5 2 2 2 2" xfId="16110"/>
    <cellStyle name="Migliaia 2 3 2 5 2 2 3" xfId="16111"/>
    <cellStyle name="Migliaia 2 3 2 5 2 3" xfId="16112"/>
    <cellStyle name="Migliaia 2 3 2 5 2 3 2" xfId="16113"/>
    <cellStyle name="Migliaia 2 3 2 5 2 4" xfId="16114"/>
    <cellStyle name="Migliaia 2 3 2 5 3" xfId="16115"/>
    <cellStyle name="Migliaia 2 3 2 5 3 2" xfId="16116"/>
    <cellStyle name="Migliaia 2 3 2 5 3 2 2" xfId="16117"/>
    <cellStyle name="Migliaia 2 3 2 5 3 3" xfId="16118"/>
    <cellStyle name="Migliaia 2 3 2 5 4" xfId="16119"/>
    <cellStyle name="Migliaia 2 3 2 5 4 2" xfId="16120"/>
    <cellStyle name="Migliaia 2 3 2 5 5" xfId="16121"/>
    <cellStyle name="Migliaia 2 3 2 6" xfId="16122"/>
    <cellStyle name="Migliaia 2 3 2 6 2" xfId="16123"/>
    <cellStyle name="Migliaia 2 3 2 6 2 2" xfId="16124"/>
    <cellStyle name="Migliaia 2 3 2 6 2 2 2" xfId="16125"/>
    <cellStyle name="Migliaia 2 3 2 6 2 3" xfId="16126"/>
    <cellStyle name="Migliaia 2 3 2 6 3" xfId="16127"/>
    <cellStyle name="Migliaia 2 3 2 6 3 2" xfId="16128"/>
    <cellStyle name="Migliaia 2 3 2 6 4" xfId="16129"/>
    <cellStyle name="Migliaia 2 3 2 7" xfId="16130"/>
    <cellStyle name="Migliaia 2 3 2 7 2" xfId="16131"/>
    <cellStyle name="Migliaia 2 3 2 7 2 2" xfId="16132"/>
    <cellStyle name="Migliaia 2 3 2 7 3" xfId="16133"/>
    <cellStyle name="Migliaia 2 3 2 8" xfId="16134"/>
    <cellStyle name="Migliaia 2 3 2 8 2" xfId="16135"/>
    <cellStyle name="Migliaia 2 3 2 9" xfId="16136"/>
    <cellStyle name="Migliaia 2 3 2 9 2" xfId="16137"/>
    <cellStyle name="Migliaia 2 3 3" xfId="16138"/>
    <cellStyle name="Migliaia 2 3 3 10" xfId="16139"/>
    <cellStyle name="Migliaia 2 3 3 2" xfId="16140"/>
    <cellStyle name="Migliaia 2 3 3 2 2" xfId="16141"/>
    <cellStyle name="Migliaia 2 3 3 2 2 2" xfId="16142"/>
    <cellStyle name="Migliaia 2 3 3 2 2 2 2" xfId="16143"/>
    <cellStyle name="Migliaia 2 3 3 2 2 2 2 2" xfId="16144"/>
    <cellStyle name="Migliaia 2 3 3 2 2 2 2 2 2" xfId="16145"/>
    <cellStyle name="Migliaia 2 3 3 2 2 2 2 2 2 2" xfId="16146"/>
    <cellStyle name="Migliaia 2 3 3 2 2 2 2 2 3" xfId="16147"/>
    <cellStyle name="Migliaia 2 3 3 2 2 2 2 3" xfId="16148"/>
    <cellStyle name="Migliaia 2 3 3 2 2 2 2 3 2" xfId="16149"/>
    <cellStyle name="Migliaia 2 3 3 2 2 2 2 4" xfId="16150"/>
    <cellStyle name="Migliaia 2 3 3 2 2 2 3" xfId="16151"/>
    <cellStyle name="Migliaia 2 3 3 2 2 2 3 2" xfId="16152"/>
    <cellStyle name="Migliaia 2 3 3 2 2 2 3 2 2" xfId="16153"/>
    <cellStyle name="Migliaia 2 3 3 2 2 2 3 3" xfId="16154"/>
    <cellStyle name="Migliaia 2 3 3 2 2 2 4" xfId="16155"/>
    <cellStyle name="Migliaia 2 3 3 2 2 2 4 2" xfId="16156"/>
    <cellStyle name="Migliaia 2 3 3 2 2 2 5" xfId="16157"/>
    <cellStyle name="Migliaia 2 3 3 2 2 3" xfId="16158"/>
    <cellStyle name="Migliaia 2 3 3 2 2 3 2" xfId="16159"/>
    <cellStyle name="Migliaia 2 3 3 2 2 3 2 2" xfId="16160"/>
    <cellStyle name="Migliaia 2 3 3 2 2 3 2 2 2" xfId="16161"/>
    <cellStyle name="Migliaia 2 3 3 2 2 3 2 3" xfId="16162"/>
    <cellStyle name="Migliaia 2 3 3 2 2 3 3" xfId="16163"/>
    <cellStyle name="Migliaia 2 3 3 2 2 3 3 2" xfId="16164"/>
    <cellStyle name="Migliaia 2 3 3 2 2 3 4" xfId="16165"/>
    <cellStyle name="Migliaia 2 3 3 2 2 4" xfId="16166"/>
    <cellStyle name="Migliaia 2 3 3 2 2 4 2" xfId="16167"/>
    <cellStyle name="Migliaia 2 3 3 2 2 4 2 2" xfId="16168"/>
    <cellStyle name="Migliaia 2 3 3 2 2 4 3" xfId="16169"/>
    <cellStyle name="Migliaia 2 3 3 2 2 5" xfId="16170"/>
    <cellStyle name="Migliaia 2 3 3 2 2 5 2" xfId="16171"/>
    <cellStyle name="Migliaia 2 3 3 2 2 6" xfId="16172"/>
    <cellStyle name="Migliaia 2 3 3 2 3" xfId="16173"/>
    <cellStyle name="Migliaia 2 3 3 2 3 2" xfId="16174"/>
    <cellStyle name="Migliaia 2 3 3 2 3 2 2" xfId="16175"/>
    <cellStyle name="Migliaia 2 3 3 2 3 2 2 2" xfId="16176"/>
    <cellStyle name="Migliaia 2 3 3 2 3 2 2 2 2" xfId="16177"/>
    <cellStyle name="Migliaia 2 3 3 2 3 2 2 3" xfId="16178"/>
    <cellStyle name="Migliaia 2 3 3 2 3 2 3" xfId="16179"/>
    <cellStyle name="Migliaia 2 3 3 2 3 2 3 2" xfId="16180"/>
    <cellStyle name="Migliaia 2 3 3 2 3 2 4" xfId="16181"/>
    <cellStyle name="Migliaia 2 3 3 2 3 3" xfId="16182"/>
    <cellStyle name="Migliaia 2 3 3 2 3 3 2" xfId="16183"/>
    <cellStyle name="Migliaia 2 3 3 2 3 3 2 2" xfId="16184"/>
    <cellStyle name="Migliaia 2 3 3 2 3 3 3" xfId="16185"/>
    <cellStyle name="Migliaia 2 3 3 2 3 4" xfId="16186"/>
    <cellStyle name="Migliaia 2 3 3 2 3 4 2" xfId="16187"/>
    <cellStyle name="Migliaia 2 3 3 2 3 5" xfId="16188"/>
    <cellStyle name="Migliaia 2 3 3 2 4" xfId="16189"/>
    <cellStyle name="Migliaia 2 3 3 2 4 2" xfId="16190"/>
    <cellStyle name="Migliaia 2 3 3 2 4 2 2" xfId="16191"/>
    <cellStyle name="Migliaia 2 3 3 2 4 2 2 2" xfId="16192"/>
    <cellStyle name="Migliaia 2 3 3 2 4 2 3" xfId="16193"/>
    <cellStyle name="Migliaia 2 3 3 2 4 3" xfId="16194"/>
    <cellStyle name="Migliaia 2 3 3 2 4 3 2" xfId="16195"/>
    <cellStyle name="Migliaia 2 3 3 2 4 4" xfId="16196"/>
    <cellStyle name="Migliaia 2 3 3 2 5" xfId="16197"/>
    <cellStyle name="Migliaia 2 3 3 2 5 2" xfId="16198"/>
    <cellStyle name="Migliaia 2 3 3 2 5 2 2" xfId="16199"/>
    <cellStyle name="Migliaia 2 3 3 2 5 3" xfId="16200"/>
    <cellStyle name="Migliaia 2 3 3 2 6" xfId="16201"/>
    <cellStyle name="Migliaia 2 3 3 2 6 2" xfId="16202"/>
    <cellStyle name="Migliaia 2 3 3 2 7" xfId="16203"/>
    <cellStyle name="Migliaia 2 3 3 2 7 2" xfId="16204"/>
    <cellStyle name="Migliaia 2 3 3 2 8" xfId="16205"/>
    <cellStyle name="Migliaia 2 3 3 3" xfId="16206"/>
    <cellStyle name="Migliaia 2 3 3 3 2" xfId="16207"/>
    <cellStyle name="Migliaia 2 3 3 3 2 2" xfId="16208"/>
    <cellStyle name="Migliaia 2 3 3 3 2 2 2" xfId="16209"/>
    <cellStyle name="Migliaia 2 3 3 3 2 2 2 2" xfId="16210"/>
    <cellStyle name="Migliaia 2 3 3 3 2 2 2 2 2" xfId="16211"/>
    <cellStyle name="Migliaia 2 3 3 3 2 2 2 3" xfId="16212"/>
    <cellStyle name="Migliaia 2 3 3 3 2 2 3" xfId="16213"/>
    <cellStyle name="Migliaia 2 3 3 3 2 2 3 2" xfId="16214"/>
    <cellStyle name="Migliaia 2 3 3 3 2 2 4" xfId="16215"/>
    <cellStyle name="Migliaia 2 3 3 3 2 3" xfId="16216"/>
    <cellStyle name="Migliaia 2 3 3 3 2 3 2" xfId="16217"/>
    <cellStyle name="Migliaia 2 3 3 3 2 3 2 2" xfId="16218"/>
    <cellStyle name="Migliaia 2 3 3 3 2 3 3" xfId="16219"/>
    <cellStyle name="Migliaia 2 3 3 3 2 4" xfId="16220"/>
    <cellStyle name="Migliaia 2 3 3 3 2 4 2" xfId="16221"/>
    <cellStyle name="Migliaia 2 3 3 3 2 5" xfId="16222"/>
    <cellStyle name="Migliaia 2 3 3 3 3" xfId="16223"/>
    <cellStyle name="Migliaia 2 3 3 3 3 2" xfId="16224"/>
    <cellStyle name="Migliaia 2 3 3 3 3 2 2" xfId="16225"/>
    <cellStyle name="Migliaia 2 3 3 3 3 2 2 2" xfId="16226"/>
    <cellStyle name="Migliaia 2 3 3 3 3 2 3" xfId="16227"/>
    <cellStyle name="Migliaia 2 3 3 3 3 3" xfId="16228"/>
    <cellStyle name="Migliaia 2 3 3 3 3 3 2" xfId="16229"/>
    <cellStyle name="Migliaia 2 3 3 3 3 4" xfId="16230"/>
    <cellStyle name="Migliaia 2 3 3 3 4" xfId="16231"/>
    <cellStyle name="Migliaia 2 3 3 3 4 2" xfId="16232"/>
    <cellStyle name="Migliaia 2 3 3 3 4 2 2" xfId="16233"/>
    <cellStyle name="Migliaia 2 3 3 3 4 3" xfId="16234"/>
    <cellStyle name="Migliaia 2 3 3 3 5" xfId="16235"/>
    <cellStyle name="Migliaia 2 3 3 3 5 2" xfId="16236"/>
    <cellStyle name="Migliaia 2 3 3 3 6" xfId="16237"/>
    <cellStyle name="Migliaia 2 3 3 4" xfId="16238"/>
    <cellStyle name="Migliaia 2 3 3 4 2" xfId="16239"/>
    <cellStyle name="Migliaia 2 3 3 4 2 2" xfId="16240"/>
    <cellStyle name="Migliaia 2 3 3 4 2 2 2" xfId="16241"/>
    <cellStyle name="Migliaia 2 3 3 4 2 2 2 2" xfId="16242"/>
    <cellStyle name="Migliaia 2 3 3 4 2 2 3" xfId="16243"/>
    <cellStyle name="Migliaia 2 3 3 4 2 3" xfId="16244"/>
    <cellStyle name="Migliaia 2 3 3 4 2 3 2" xfId="16245"/>
    <cellStyle name="Migliaia 2 3 3 4 2 4" xfId="16246"/>
    <cellStyle name="Migliaia 2 3 3 4 3" xfId="16247"/>
    <cellStyle name="Migliaia 2 3 3 4 3 2" xfId="16248"/>
    <cellStyle name="Migliaia 2 3 3 4 3 2 2" xfId="16249"/>
    <cellStyle name="Migliaia 2 3 3 4 3 3" xfId="16250"/>
    <cellStyle name="Migliaia 2 3 3 4 4" xfId="16251"/>
    <cellStyle name="Migliaia 2 3 3 4 4 2" xfId="16252"/>
    <cellStyle name="Migliaia 2 3 3 4 5" xfId="16253"/>
    <cellStyle name="Migliaia 2 3 3 5" xfId="16254"/>
    <cellStyle name="Migliaia 2 3 3 5 2" xfId="16255"/>
    <cellStyle name="Migliaia 2 3 3 5 2 2" xfId="16256"/>
    <cellStyle name="Migliaia 2 3 3 5 2 2 2" xfId="16257"/>
    <cellStyle name="Migliaia 2 3 3 5 2 3" xfId="16258"/>
    <cellStyle name="Migliaia 2 3 3 5 3" xfId="16259"/>
    <cellStyle name="Migliaia 2 3 3 5 3 2" xfId="16260"/>
    <cellStyle name="Migliaia 2 3 3 5 4" xfId="16261"/>
    <cellStyle name="Migliaia 2 3 3 6" xfId="16262"/>
    <cellStyle name="Migliaia 2 3 3 6 2" xfId="16263"/>
    <cellStyle name="Migliaia 2 3 3 6 2 2" xfId="16264"/>
    <cellStyle name="Migliaia 2 3 3 6 3" xfId="16265"/>
    <cellStyle name="Migliaia 2 3 3 7" xfId="16266"/>
    <cellStyle name="Migliaia 2 3 3 7 2" xfId="16267"/>
    <cellStyle name="Migliaia 2 3 3 8" xfId="16268"/>
    <cellStyle name="Migliaia 2 3 3 8 2" xfId="16269"/>
    <cellStyle name="Migliaia 2 3 3 9" xfId="16270"/>
    <cellStyle name="Migliaia 2 3 3 9 2" xfId="16271"/>
    <cellStyle name="Migliaia 2 3 4" xfId="16272"/>
    <cellStyle name="Migliaia 2 3 4 2" xfId="16273"/>
    <cellStyle name="Migliaia 2 3 4 2 2" xfId="16274"/>
    <cellStyle name="Migliaia 2 3 4 2 2 2" xfId="16275"/>
    <cellStyle name="Migliaia 2 3 4 2 2 2 2" xfId="16276"/>
    <cellStyle name="Migliaia 2 3 4 2 2 2 2 2" xfId="16277"/>
    <cellStyle name="Migliaia 2 3 4 2 2 2 2 2 2" xfId="16278"/>
    <cellStyle name="Migliaia 2 3 4 2 2 2 2 3" xfId="16279"/>
    <cellStyle name="Migliaia 2 3 4 2 2 2 3" xfId="16280"/>
    <cellStyle name="Migliaia 2 3 4 2 2 2 3 2" xfId="16281"/>
    <cellStyle name="Migliaia 2 3 4 2 2 2 4" xfId="16282"/>
    <cellStyle name="Migliaia 2 3 4 2 2 3" xfId="16283"/>
    <cellStyle name="Migliaia 2 3 4 2 2 3 2" xfId="16284"/>
    <cellStyle name="Migliaia 2 3 4 2 2 3 2 2" xfId="16285"/>
    <cellStyle name="Migliaia 2 3 4 2 2 3 3" xfId="16286"/>
    <cellStyle name="Migliaia 2 3 4 2 2 4" xfId="16287"/>
    <cellStyle name="Migliaia 2 3 4 2 2 4 2" xfId="16288"/>
    <cellStyle name="Migliaia 2 3 4 2 2 5" xfId="16289"/>
    <cellStyle name="Migliaia 2 3 4 2 3" xfId="16290"/>
    <cellStyle name="Migliaia 2 3 4 2 3 2" xfId="16291"/>
    <cellStyle name="Migliaia 2 3 4 2 3 2 2" xfId="16292"/>
    <cellStyle name="Migliaia 2 3 4 2 3 2 2 2" xfId="16293"/>
    <cellStyle name="Migliaia 2 3 4 2 3 2 3" xfId="16294"/>
    <cellStyle name="Migliaia 2 3 4 2 3 3" xfId="16295"/>
    <cellStyle name="Migliaia 2 3 4 2 3 3 2" xfId="16296"/>
    <cellStyle name="Migliaia 2 3 4 2 3 4" xfId="16297"/>
    <cellStyle name="Migliaia 2 3 4 2 4" xfId="16298"/>
    <cellStyle name="Migliaia 2 3 4 2 4 2" xfId="16299"/>
    <cellStyle name="Migliaia 2 3 4 2 4 2 2" xfId="16300"/>
    <cellStyle name="Migliaia 2 3 4 2 4 3" xfId="16301"/>
    <cellStyle name="Migliaia 2 3 4 2 5" xfId="16302"/>
    <cellStyle name="Migliaia 2 3 4 2 5 2" xfId="16303"/>
    <cellStyle name="Migliaia 2 3 4 2 6" xfId="16304"/>
    <cellStyle name="Migliaia 2 3 4 3" xfId="16305"/>
    <cellStyle name="Migliaia 2 3 4 3 2" xfId="16306"/>
    <cellStyle name="Migliaia 2 3 4 3 2 2" xfId="16307"/>
    <cellStyle name="Migliaia 2 3 4 3 2 2 2" xfId="16308"/>
    <cellStyle name="Migliaia 2 3 4 3 2 2 2 2" xfId="16309"/>
    <cellStyle name="Migliaia 2 3 4 3 2 2 3" xfId="16310"/>
    <cellStyle name="Migliaia 2 3 4 3 2 3" xfId="16311"/>
    <cellStyle name="Migliaia 2 3 4 3 2 3 2" xfId="16312"/>
    <cellStyle name="Migliaia 2 3 4 3 2 4" xfId="16313"/>
    <cellStyle name="Migliaia 2 3 4 3 3" xfId="16314"/>
    <cellStyle name="Migliaia 2 3 4 3 3 2" xfId="16315"/>
    <cellStyle name="Migliaia 2 3 4 3 3 2 2" xfId="16316"/>
    <cellStyle name="Migliaia 2 3 4 3 3 3" xfId="16317"/>
    <cellStyle name="Migliaia 2 3 4 3 4" xfId="16318"/>
    <cellStyle name="Migliaia 2 3 4 3 4 2" xfId="16319"/>
    <cellStyle name="Migliaia 2 3 4 3 5" xfId="16320"/>
    <cellStyle name="Migliaia 2 3 4 4" xfId="16321"/>
    <cellStyle name="Migliaia 2 3 4 4 2" xfId="16322"/>
    <cellStyle name="Migliaia 2 3 4 4 2 2" xfId="16323"/>
    <cellStyle name="Migliaia 2 3 4 4 2 2 2" xfId="16324"/>
    <cellStyle name="Migliaia 2 3 4 4 2 3" xfId="16325"/>
    <cellStyle name="Migliaia 2 3 4 4 3" xfId="16326"/>
    <cellStyle name="Migliaia 2 3 4 4 3 2" xfId="16327"/>
    <cellStyle name="Migliaia 2 3 4 4 4" xfId="16328"/>
    <cellStyle name="Migliaia 2 3 4 5" xfId="16329"/>
    <cellStyle name="Migliaia 2 3 4 5 2" xfId="16330"/>
    <cellStyle name="Migliaia 2 3 4 5 2 2" xfId="16331"/>
    <cellStyle name="Migliaia 2 3 4 5 3" xfId="16332"/>
    <cellStyle name="Migliaia 2 3 4 6" xfId="16333"/>
    <cellStyle name="Migliaia 2 3 4 6 2" xfId="16334"/>
    <cellStyle name="Migliaia 2 3 4 7" xfId="16335"/>
    <cellStyle name="Migliaia 2 3 4 7 2" xfId="16336"/>
    <cellStyle name="Migliaia 2 3 4 8" xfId="16337"/>
    <cellStyle name="Migliaia 2 3 5" xfId="16338"/>
    <cellStyle name="Migliaia 2 3 5 2" xfId="16339"/>
    <cellStyle name="Migliaia 2 3 5 2 2" xfId="16340"/>
    <cellStyle name="Migliaia 2 3 5 2 2 2" xfId="16341"/>
    <cellStyle name="Migliaia 2 3 5 2 2 2 2" xfId="16342"/>
    <cellStyle name="Migliaia 2 3 5 2 2 2 2 2" xfId="16343"/>
    <cellStyle name="Migliaia 2 3 5 2 2 2 3" xfId="16344"/>
    <cellStyle name="Migliaia 2 3 5 2 2 3" xfId="16345"/>
    <cellStyle name="Migliaia 2 3 5 2 2 3 2" xfId="16346"/>
    <cellStyle name="Migliaia 2 3 5 2 2 4" xfId="16347"/>
    <cellStyle name="Migliaia 2 3 5 2 3" xfId="16348"/>
    <cellStyle name="Migliaia 2 3 5 2 3 2" xfId="16349"/>
    <cellStyle name="Migliaia 2 3 5 2 3 2 2" xfId="16350"/>
    <cellStyle name="Migliaia 2 3 5 2 3 3" xfId="16351"/>
    <cellStyle name="Migliaia 2 3 5 2 4" xfId="16352"/>
    <cellStyle name="Migliaia 2 3 5 2 4 2" xfId="16353"/>
    <cellStyle name="Migliaia 2 3 5 2 5" xfId="16354"/>
    <cellStyle name="Migliaia 2 3 5 3" xfId="16355"/>
    <cellStyle name="Migliaia 2 3 5 3 2" xfId="16356"/>
    <cellStyle name="Migliaia 2 3 5 3 2 2" xfId="16357"/>
    <cellStyle name="Migliaia 2 3 5 3 2 2 2" xfId="16358"/>
    <cellStyle name="Migliaia 2 3 5 3 2 3" xfId="16359"/>
    <cellStyle name="Migliaia 2 3 5 3 3" xfId="16360"/>
    <cellStyle name="Migliaia 2 3 5 3 3 2" xfId="16361"/>
    <cellStyle name="Migliaia 2 3 5 3 4" xfId="16362"/>
    <cellStyle name="Migliaia 2 3 5 4" xfId="16363"/>
    <cellStyle name="Migliaia 2 3 5 4 2" xfId="16364"/>
    <cellStyle name="Migliaia 2 3 5 4 2 2" xfId="16365"/>
    <cellStyle name="Migliaia 2 3 5 4 3" xfId="16366"/>
    <cellStyle name="Migliaia 2 3 5 5" xfId="16367"/>
    <cellStyle name="Migliaia 2 3 5 5 2" xfId="16368"/>
    <cellStyle name="Migliaia 2 3 5 6" xfId="16369"/>
    <cellStyle name="Migliaia 2 3 6" xfId="16370"/>
    <cellStyle name="Migliaia 2 3 6 2" xfId="16371"/>
    <cellStyle name="Migliaia 2 3 6 2 2" xfId="16372"/>
    <cellStyle name="Migliaia 2 3 6 2 2 2" xfId="16373"/>
    <cellStyle name="Migliaia 2 3 6 2 2 2 2" xfId="16374"/>
    <cellStyle name="Migliaia 2 3 6 2 2 3" xfId="16375"/>
    <cellStyle name="Migliaia 2 3 6 2 3" xfId="16376"/>
    <cellStyle name="Migliaia 2 3 6 2 3 2" xfId="16377"/>
    <cellStyle name="Migliaia 2 3 6 2 4" xfId="16378"/>
    <cellStyle name="Migliaia 2 3 6 3" xfId="16379"/>
    <cellStyle name="Migliaia 2 3 6 3 2" xfId="16380"/>
    <cellStyle name="Migliaia 2 3 6 3 2 2" xfId="16381"/>
    <cellStyle name="Migliaia 2 3 6 3 3" xfId="16382"/>
    <cellStyle name="Migliaia 2 3 6 4" xfId="16383"/>
    <cellStyle name="Migliaia 2 3 6 4 2" xfId="16384"/>
    <cellStyle name="Migliaia 2 3 6 5" xfId="16385"/>
    <cellStyle name="Migliaia 2 3 7" xfId="16386"/>
    <cellStyle name="Migliaia 2 3 7 2" xfId="16387"/>
    <cellStyle name="Migliaia 2 3 7 2 2" xfId="16388"/>
    <cellStyle name="Migliaia 2 3 7 2 2 2" xfId="16389"/>
    <cellStyle name="Migliaia 2 3 7 2 3" xfId="16390"/>
    <cellStyle name="Migliaia 2 3 7 3" xfId="16391"/>
    <cellStyle name="Migliaia 2 3 7 3 2" xfId="16392"/>
    <cellStyle name="Migliaia 2 3 7 4" xfId="16393"/>
    <cellStyle name="Migliaia 2 3 8" xfId="16394"/>
    <cellStyle name="Migliaia 2 3 8 2" xfId="16395"/>
    <cellStyle name="Migliaia 2 3 8 2 2" xfId="16396"/>
    <cellStyle name="Migliaia 2 3 8 3" xfId="16397"/>
    <cellStyle name="Migliaia 2 3 9" xfId="16398"/>
    <cellStyle name="Migliaia 2 3 9 2" xfId="16399"/>
    <cellStyle name="Migliaia 2 4" xfId="16400"/>
    <cellStyle name="Migliaia 2 4 10" xfId="16401"/>
    <cellStyle name="Migliaia 2 4 10 2" xfId="16402"/>
    <cellStyle name="Migliaia 2 4 11" xfId="16403"/>
    <cellStyle name="Migliaia 2 4 12" xfId="16404"/>
    <cellStyle name="Migliaia 2 4 13" xfId="16405"/>
    <cellStyle name="Migliaia 2 4 2" xfId="16406"/>
    <cellStyle name="Migliaia 2 4 2 10" xfId="16407"/>
    <cellStyle name="Migliaia 2 4 2 2" xfId="16408"/>
    <cellStyle name="Migliaia 2 4 2 2 2" xfId="16409"/>
    <cellStyle name="Migliaia 2 4 2 2 2 2" xfId="16410"/>
    <cellStyle name="Migliaia 2 4 2 2 2 2 2" xfId="16411"/>
    <cellStyle name="Migliaia 2 4 2 2 2 2 2 2" xfId="16412"/>
    <cellStyle name="Migliaia 2 4 2 2 2 2 2 2 2" xfId="16413"/>
    <cellStyle name="Migliaia 2 4 2 2 2 2 2 2 2 2" xfId="16414"/>
    <cellStyle name="Migliaia 2 4 2 2 2 2 2 2 3" xfId="16415"/>
    <cellStyle name="Migliaia 2 4 2 2 2 2 2 3" xfId="16416"/>
    <cellStyle name="Migliaia 2 4 2 2 2 2 2 3 2" xfId="16417"/>
    <cellStyle name="Migliaia 2 4 2 2 2 2 2 4" xfId="16418"/>
    <cellStyle name="Migliaia 2 4 2 2 2 2 3" xfId="16419"/>
    <cellStyle name="Migliaia 2 4 2 2 2 2 3 2" xfId="16420"/>
    <cellStyle name="Migliaia 2 4 2 2 2 2 3 2 2" xfId="16421"/>
    <cellStyle name="Migliaia 2 4 2 2 2 2 3 3" xfId="16422"/>
    <cellStyle name="Migliaia 2 4 2 2 2 2 4" xfId="16423"/>
    <cellStyle name="Migliaia 2 4 2 2 2 2 4 2" xfId="16424"/>
    <cellStyle name="Migliaia 2 4 2 2 2 2 5" xfId="16425"/>
    <cellStyle name="Migliaia 2 4 2 2 2 3" xfId="16426"/>
    <cellStyle name="Migliaia 2 4 2 2 2 3 2" xfId="16427"/>
    <cellStyle name="Migliaia 2 4 2 2 2 3 2 2" xfId="16428"/>
    <cellStyle name="Migliaia 2 4 2 2 2 3 2 2 2" xfId="16429"/>
    <cellStyle name="Migliaia 2 4 2 2 2 3 2 3" xfId="16430"/>
    <cellStyle name="Migliaia 2 4 2 2 2 3 3" xfId="16431"/>
    <cellStyle name="Migliaia 2 4 2 2 2 3 3 2" xfId="16432"/>
    <cellStyle name="Migliaia 2 4 2 2 2 3 4" xfId="16433"/>
    <cellStyle name="Migliaia 2 4 2 2 2 4" xfId="16434"/>
    <cellStyle name="Migliaia 2 4 2 2 2 4 2" xfId="16435"/>
    <cellStyle name="Migliaia 2 4 2 2 2 4 2 2" xfId="16436"/>
    <cellStyle name="Migliaia 2 4 2 2 2 4 3" xfId="16437"/>
    <cellStyle name="Migliaia 2 4 2 2 2 5" xfId="16438"/>
    <cellStyle name="Migliaia 2 4 2 2 2 5 2" xfId="16439"/>
    <cellStyle name="Migliaia 2 4 2 2 2 6" xfId="16440"/>
    <cellStyle name="Migliaia 2 4 2 2 3" xfId="16441"/>
    <cellStyle name="Migliaia 2 4 2 2 3 2" xfId="16442"/>
    <cellStyle name="Migliaia 2 4 2 2 3 2 2" xfId="16443"/>
    <cellStyle name="Migliaia 2 4 2 2 3 2 2 2" xfId="16444"/>
    <cellStyle name="Migliaia 2 4 2 2 3 2 2 2 2" xfId="16445"/>
    <cellStyle name="Migliaia 2 4 2 2 3 2 2 3" xfId="16446"/>
    <cellStyle name="Migliaia 2 4 2 2 3 2 3" xfId="16447"/>
    <cellStyle name="Migliaia 2 4 2 2 3 2 3 2" xfId="16448"/>
    <cellStyle name="Migliaia 2 4 2 2 3 2 4" xfId="16449"/>
    <cellStyle name="Migliaia 2 4 2 2 3 3" xfId="16450"/>
    <cellStyle name="Migliaia 2 4 2 2 3 3 2" xfId="16451"/>
    <cellStyle name="Migliaia 2 4 2 2 3 3 2 2" xfId="16452"/>
    <cellStyle name="Migliaia 2 4 2 2 3 3 3" xfId="16453"/>
    <cellStyle name="Migliaia 2 4 2 2 3 4" xfId="16454"/>
    <cellStyle name="Migliaia 2 4 2 2 3 4 2" xfId="16455"/>
    <cellStyle name="Migliaia 2 4 2 2 3 5" xfId="16456"/>
    <cellStyle name="Migliaia 2 4 2 2 4" xfId="16457"/>
    <cellStyle name="Migliaia 2 4 2 2 4 2" xfId="16458"/>
    <cellStyle name="Migliaia 2 4 2 2 4 2 2" xfId="16459"/>
    <cellStyle name="Migliaia 2 4 2 2 4 2 2 2" xfId="16460"/>
    <cellStyle name="Migliaia 2 4 2 2 4 2 3" xfId="16461"/>
    <cellStyle name="Migliaia 2 4 2 2 4 3" xfId="16462"/>
    <cellStyle name="Migliaia 2 4 2 2 4 3 2" xfId="16463"/>
    <cellStyle name="Migliaia 2 4 2 2 4 4" xfId="16464"/>
    <cellStyle name="Migliaia 2 4 2 2 5" xfId="16465"/>
    <cellStyle name="Migliaia 2 4 2 2 5 2" xfId="16466"/>
    <cellStyle name="Migliaia 2 4 2 2 5 2 2" xfId="16467"/>
    <cellStyle name="Migliaia 2 4 2 2 5 3" xfId="16468"/>
    <cellStyle name="Migliaia 2 4 2 2 6" xfId="16469"/>
    <cellStyle name="Migliaia 2 4 2 2 6 2" xfId="16470"/>
    <cellStyle name="Migliaia 2 4 2 2 7" xfId="16471"/>
    <cellStyle name="Migliaia 2 4 2 2 7 2" xfId="16472"/>
    <cellStyle name="Migliaia 2 4 2 2 8" xfId="16473"/>
    <cellStyle name="Migliaia 2 4 2 2 8 2" xfId="16474"/>
    <cellStyle name="Migliaia 2 4 2 2 9" xfId="16475"/>
    <cellStyle name="Migliaia 2 4 2 3" xfId="16476"/>
    <cellStyle name="Migliaia 2 4 2 3 2" xfId="16477"/>
    <cellStyle name="Migliaia 2 4 2 3 2 2" xfId="16478"/>
    <cellStyle name="Migliaia 2 4 2 3 2 2 2" xfId="16479"/>
    <cellStyle name="Migliaia 2 4 2 3 2 2 2 2" xfId="16480"/>
    <cellStyle name="Migliaia 2 4 2 3 2 2 2 2 2" xfId="16481"/>
    <cellStyle name="Migliaia 2 4 2 3 2 2 2 3" xfId="16482"/>
    <cellStyle name="Migliaia 2 4 2 3 2 2 3" xfId="16483"/>
    <cellStyle name="Migliaia 2 4 2 3 2 2 3 2" xfId="16484"/>
    <cellStyle name="Migliaia 2 4 2 3 2 2 4" xfId="16485"/>
    <cellStyle name="Migliaia 2 4 2 3 2 3" xfId="16486"/>
    <cellStyle name="Migliaia 2 4 2 3 2 3 2" xfId="16487"/>
    <cellStyle name="Migliaia 2 4 2 3 2 3 2 2" xfId="16488"/>
    <cellStyle name="Migliaia 2 4 2 3 2 3 3" xfId="16489"/>
    <cellStyle name="Migliaia 2 4 2 3 2 4" xfId="16490"/>
    <cellStyle name="Migliaia 2 4 2 3 2 4 2" xfId="16491"/>
    <cellStyle name="Migliaia 2 4 2 3 2 5" xfId="16492"/>
    <cellStyle name="Migliaia 2 4 2 3 3" xfId="16493"/>
    <cellStyle name="Migliaia 2 4 2 3 3 2" xfId="16494"/>
    <cellStyle name="Migliaia 2 4 2 3 3 2 2" xfId="16495"/>
    <cellStyle name="Migliaia 2 4 2 3 3 2 2 2" xfId="16496"/>
    <cellStyle name="Migliaia 2 4 2 3 3 2 3" xfId="16497"/>
    <cellStyle name="Migliaia 2 4 2 3 3 3" xfId="16498"/>
    <cellStyle name="Migliaia 2 4 2 3 3 3 2" xfId="16499"/>
    <cellStyle name="Migliaia 2 4 2 3 3 4" xfId="16500"/>
    <cellStyle name="Migliaia 2 4 2 3 4" xfId="16501"/>
    <cellStyle name="Migliaia 2 4 2 3 4 2" xfId="16502"/>
    <cellStyle name="Migliaia 2 4 2 3 4 2 2" xfId="16503"/>
    <cellStyle name="Migliaia 2 4 2 3 4 3" xfId="16504"/>
    <cellStyle name="Migliaia 2 4 2 3 5" xfId="16505"/>
    <cellStyle name="Migliaia 2 4 2 3 5 2" xfId="16506"/>
    <cellStyle name="Migliaia 2 4 2 3 6" xfId="16507"/>
    <cellStyle name="Migliaia 2 4 2 4" xfId="16508"/>
    <cellStyle name="Migliaia 2 4 2 4 2" xfId="16509"/>
    <cellStyle name="Migliaia 2 4 2 4 2 2" xfId="16510"/>
    <cellStyle name="Migliaia 2 4 2 4 2 2 2" xfId="16511"/>
    <cellStyle name="Migliaia 2 4 2 4 2 2 2 2" xfId="16512"/>
    <cellStyle name="Migliaia 2 4 2 4 2 2 3" xfId="16513"/>
    <cellStyle name="Migliaia 2 4 2 4 2 3" xfId="16514"/>
    <cellStyle name="Migliaia 2 4 2 4 2 3 2" xfId="16515"/>
    <cellStyle name="Migliaia 2 4 2 4 2 4" xfId="16516"/>
    <cellStyle name="Migliaia 2 4 2 4 3" xfId="16517"/>
    <cellStyle name="Migliaia 2 4 2 4 3 2" xfId="16518"/>
    <cellStyle name="Migliaia 2 4 2 4 3 2 2" xfId="16519"/>
    <cellStyle name="Migliaia 2 4 2 4 3 3" xfId="16520"/>
    <cellStyle name="Migliaia 2 4 2 4 4" xfId="16521"/>
    <cellStyle name="Migliaia 2 4 2 4 4 2" xfId="16522"/>
    <cellStyle name="Migliaia 2 4 2 4 5" xfId="16523"/>
    <cellStyle name="Migliaia 2 4 2 5" xfId="16524"/>
    <cellStyle name="Migliaia 2 4 2 5 2" xfId="16525"/>
    <cellStyle name="Migliaia 2 4 2 5 2 2" xfId="16526"/>
    <cellStyle name="Migliaia 2 4 2 5 2 2 2" xfId="16527"/>
    <cellStyle name="Migliaia 2 4 2 5 2 3" xfId="16528"/>
    <cellStyle name="Migliaia 2 4 2 5 3" xfId="16529"/>
    <cellStyle name="Migliaia 2 4 2 5 3 2" xfId="16530"/>
    <cellStyle name="Migliaia 2 4 2 5 4" xfId="16531"/>
    <cellStyle name="Migliaia 2 4 2 6" xfId="16532"/>
    <cellStyle name="Migliaia 2 4 2 6 2" xfId="16533"/>
    <cellStyle name="Migliaia 2 4 2 6 2 2" xfId="16534"/>
    <cellStyle name="Migliaia 2 4 2 6 3" xfId="16535"/>
    <cellStyle name="Migliaia 2 4 2 7" xfId="16536"/>
    <cellStyle name="Migliaia 2 4 2 7 2" xfId="16537"/>
    <cellStyle name="Migliaia 2 4 2 8" xfId="16538"/>
    <cellStyle name="Migliaia 2 4 2 8 2" xfId="16539"/>
    <cellStyle name="Migliaia 2 4 2 9" xfId="16540"/>
    <cellStyle name="Migliaia 2 4 2 9 2" xfId="16541"/>
    <cellStyle name="Migliaia 2 4 3" xfId="16542"/>
    <cellStyle name="Migliaia 2 4 3 2" xfId="16543"/>
    <cellStyle name="Migliaia 2 4 3 2 2" xfId="16544"/>
    <cellStyle name="Migliaia 2 4 3 2 2 2" xfId="16545"/>
    <cellStyle name="Migliaia 2 4 3 2 2 2 2" xfId="16546"/>
    <cellStyle name="Migliaia 2 4 3 2 2 2 2 2" xfId="16547"/>
    <cellStyle name="Migliaia 2 4 3 2 2 2 2 2 2" xfId="16548"/>
    <cellStyle name="Migliaia 2 4 3 2 2 2 2 3" xfId="16549"/>
    <cellStyle name="Migliaia 2 4 3 2 2 2 3" xfId="16550"/>
    <cellStyle name="Migliaia 2 4 3 2 2 2 3 2" xfId="16551"/>
    <cellStyle name="Migliaia 2 4 3 2 2 2 4" xfId="16552"/>
    <cellStyle name="Migliaia 2 4 3 2 2 3" xfId="16553"/>
    <cellStyle name="Migliaia 2 4 3 2 2 3 2" xfId="16554"/>
    <cellStyle name="Migliaia 2 4 3 2 2 3 2 2" xfId="16555"/>
    <cellStyle name="Migliaia 2 4 3 2 2 3 3" xfId="16556"/>
    <cellStyle name="Migliaia 2 4 3 2 2 4" xfId="16557"/>
    <cellStyle name="Migliaia 2 4 3 2 2 4 2" xfId="16558"/>
    <cellStyle name="Migliaia 2 4 3 2 2 5" xfId="16559"/>
    <cellStyle name="Migliaia 2 4 3 2 3" xfId="16560"/>
    <cellStyle name="Migliaia 2 4 3 2 3 2" xfId="16561"/>
    <cellStyle name="Migliaia 2 4 3 2 3 2 2" xfId="16562"/>
    <cellStyle name="Migliaia 2 4 3 2 3 2 2 2" xfId="16563"/>
    <cellStyle name="Migliaia 2 4 3 2 3 2 3" xfId="16564"/>
    <cellStyle name="Migliaia 2 4 3 2 3 3" xfId="16565"/>
    <cellStyle name="Migliaia 2 4 3 2 3 3 2" xfId="16566"/>
    <cellStyle name="Migliaia 2 4 3 2 3 4" xfId="16567"/>
    <cellStyle name="Migliaia 2 4 3 2 4" xfId="16568"/>
    <cellStyle name="Migliaia 2 4 3 2 4 2" xfId="16569"/>
    <cellStyle name="Migliaia 2 4 3 2 4 2 2" xfId="16570"/>
    <cellStyle name="Migliaia 2 4 3 2 4 3" xfId="16571"/>
    <cellStyle name="Migliaia 2 4 3 2 5" xfId="16572"/>
    <cellStyle name="Migliaia 2 4 3 2 5 2" xfId="16573"/>
    <cellStyle name="Migliaia 2 4 3 2 6" xfId="16574"/>
    <cellStyle name="Migliaia 2 4 3 2 6 2" xfId="16575"/>
    <cellStyle name="Migliaia 2 4 3 2 7" xfId="16576"/>
    <cellStyle name="Migliaia 2 4 3 3" xfId="16577"/>
    <cellStyle name="Migliaia 2 4 3 3 2" xfId="16578"/>
    <cellStyle name="Migliaia 2 4 3 3 2 2" xfId="16579"/>
    <cellStyle name="Migliaia 2 4 3 3 2 2 2" xfId="16580"/>
    <cellStyle name="Migliaia 2 4 3 3 2 2 2 2" xfId="16581"/>
    <cellStyle name="Migliaia 2 4 3 3 2 2 3" xfId="16582"/>
    <cellStyle name="Migliaia 2 4 3 3 2 3" xfId="16583"/>
    <cellStyle name="Migliaia 2 4 3 3 2 3 2" xfId="16584"/>
    <cellStyle name="Migliaia 2 4 3 3 2 4" xfId="16585"/>
    <cellStyle name="Migliaia 2 4 3 3 3" xfId="16586"/>
    <cellStyle name="Migliaia 2 4 3 3 3 2" xfId="16587"/>
    <cellStyle name="Migliaia 2 4 3 3 3 2 2" xfId="16588"/>
    <cellStyle name="Migliaia 2 4 3 3 3 3" xfId="16589"/>
    <cellStyle name="Migliaia 2 4 3 3 4" xfId="16590"/>
    <cellStyle name="Migliaia 2 4 3 3 4 2" xfId="16591"/>
    <cellStyle name="Migliaia 2 4 3 3 5" xfId="16592"/>
    <cellStyle name="Migliaia 2 4 3 4" xfId="16593"/>
    <cellStyle name="Migliaia 2 4 3 4 2" xfId="16594"/>
    <cellStyle name="Migliaia 2 4 3 4 2 2" xfId="16595"/>
    <cellStyle name="Migliaia 2 4 3 4 2 2 2" xfId="16596"/>
    <cellStyle name="Migliaia 2 4 3 4 2 3" xfId="16597"/>
    <cellStyle name="Migliaia 2 4 3 4 3" xfId="16598"/>
    <cellStyle name="Migliaia 2 4 3 4 3 2" xfId="16599"/>
    <cellStyle name="Migliaia 2 4 3 4 4" xfId="16600"/>
    <cellStyle name="Migliaia 2 4 3 5" xfId="16601"/>
    <cellStyle name="Migliaia 2 4 3 5 2" xfId="16602"/>
    <cellStyle name="Migliaia 2 4 3 5 2 2" xfId="16603"/>
    <cellStyle name="Migliaia 2 4 3 5 3" xfId="16604"/>
    <cellStyle name="Migliaia 2 4 3 6" xfId="16605"/>
    <cellStyle name="Migliaia 2 4 3 6 2" xfId="16606"/>
    <cellStyle name="Migliaia 2 4 3 7" xfId="16607"/>
    <cellStyle name="Migliaia 2 4 3 7 2" xfId="16608"/>
    <cellStyle name="Migliaia 2 4 3 8" xfId="16609"/>
    <cellStyle name="Migliaia 2 4 3 8 2" xfId="16610"/>
    <cellStyle name="Migliaia 2 4 3 9" xfId="16611"/>
    <cellStyle name="Migliaia 2 4 4" xfId="16612"/>
    <cellStyle name="Migliaia 2 4 4 2" xfId="16613"/>
    <cellStyle name="Migliaia 2 4 4 2 2" xfId="16614"/>
    <cellStyle name="Migliaia 2 4 4 2 2 2" xfId="16615"/>
    <cellStyle name="Migliaia 2 4 4 2 2 2 2" xfId="16616"/>
    <cellStyle name="Migliaia 2 4 4 2 2 2 2 2" xfId="16617"/>
    <cellStyle name="Migliaia 2 4 4 2 2 2 3" xfId="16618"/>
    <cellStyle name="Migliaia 2 4 4 2 2 3" xfId="16619"/>
    <cellStyle name="Migliaia 2 4 4 2 2 3 2" xfId="16620"/>
    <cellStyle name="Migliaia 2 4 4 2 2 4" xfId="16621"/>
    <cellStyle name="Migliaia 2 4 4 2 3" xfId="16622"/>
    <cellStyle name="Migliaia 2 4 4 2 3 2" xfId="16623"/>
    <cellStyle name="Migliaia 2 4 4 2 3 2 2" xfId="16624"/>
    <cellStyle name="Migliaia 2 4 4 2 3 3" xfId="16625"/>
    <cellStyle name="Migliaia 2 4 4 2 4" xfId="16626"/>
    <cellStyle name="Migliaia 2 4 4 2 4 2" xfId="16627"/>
    <cellStyle name="Migliaia 2 4 4 2 5" xfId="16628"/>
    <cellStyle name="Migliaia 2 4 4 3" xfId="16629"/>
    <cellStyle name="Migliaia 2 4 4 3 2" xfId="16630"/>
    <cellStyle name="Migliaia 2 4 4 3 2 2" xfId="16631"/>
    <cellStyle name="Migliaia 2 4 4 3 2 2 2" xfId="16632"/>
    <cellStyle name="Migliaia 2 4 4 3 2 3" xfId="16633"/>
    <cellStyle name="Migliaia 2 4 4 3 3" xfId="16634"/>
    <cellStyle name="Migliaia 2 4 4 3 3 2" xfId="16635"/>
    <cellStyle name="Migliaia 2 4 4 3 4" xfId="16636"/>
    <cellStyle name="Migliaia 2 4 4 4" xfId="16637"/>
    <cellStyle name="Migliaia 2 4 4 4 2" xfId="16638"/>
    <cellStyle name="Migliaia 2 4 4 4 2 2" xfId="16639"/>
    <cellStyle name="Migliaia 2 4 4 4 3" xfId="16640"/>
    <cellStyle name="Migliaia 2 4 4 5" xfId="16641"/>
    <cellStyle name="Migliaia 2 4 4 5 2" xfId="16642"/>
    <cellStyle name="Migliaia 2 4 4 6" xfId="16643"/>
    <cellStyle name="Migliaia 2 4 4 6 2" xfId="16644"/>
    <cellStyle name="Migliaia 2 4 4 7" xfId="16645"/>
    <cellStyle name="Migliaia 2 4 5" xfId="16646"/>
    <cellStyle name="Migliaia 2 4 5 2" xfId="16647"/>
    <cellStyle name="Migliaia 2 4 5 2 2" xfId="16648"/>
    <cellStyle name="Migliaia 2 4 5 2 2 2" xfId="16649"/>
    <cellStyle name="Migliaia 2 4 5 2 2 2 2" xfId="16650"/>
    <cellStyle name="Migliaia 2 4 5 2 2 3" xfId="16651"/>
    <cellStyle name="Migliaia 2 4 5 2 3" xfId="16652"/>
    <cellStyle name="Migliaia 2 4 5 2 3 2" xfId="16653"/>
    <cellStyle name="Migliaia 2 4 5 2 4" xfId="16654"/>
    <cellStyle name="Migliaia 2 4 5 3" xfId="16655"/>
    <cellStyle name="Migliaia 2 4 5 3 2" xfId="16656"/>
    <cellStyle name="Migliaia 2 4 5 3 2 2" xfId="16657"/>
    <cellStyle name="Migliaia 2 4 5 3 3" xfId="16658"/>
    <cellStyle name="Migliaia 2 4 5 4" xfId="16659"/>
    <cellStyle name="Migliaia 2 4 5 4 2" xfId="16660"/>
    <cellStyle name="Migliaia 2 4 5 5" xfId="16661"/>
    <cellStyle name="Migliaia 2 4 6" xfId="16662"/>
    <cellStyle name="Migliaia 2 4 6 2" xfId="16663"/>
    <cellStyle name="Migliaia 2 4 6 2 2" xfId="16664"/>
    <cellStyle name="Migliaia 2 4 6 2 2 2" xfId="16665"/>
    <cellStyle name="Migliaia 2 4 6 2 3" xfId="16666"/>
    <cellStyle name="Migliaia 2 4 6 3" xfId="16667"/>
    <cellStyle name="Migliaia 2 4 6 3 2" xfId="16668"/>
    <cellStyle name="Migliaia 2 4 6 4" xfId="16669"/>
    <cellStyle name="Migliaia 2 4 7" xfId="16670"/>
    <cellStyle name="Migliaia 2 4 7 2" xfId="16671"/>
    <cellStyle name="Migliaia 2 4 7 2 2" xfId="16672"/>
    <cellStyle name="Migliaia 2 4 7 3" xfId="16673"/>
    <cellStyle name="Migliaia 2 4 8" xfId="16674"/>
    <cellStyle name="Migliaia 2 4 8 2" xfId="16675"/>
    <cellStyle name="Migliaia 2 4 9" xfId="16676"/>
    <cellStyle name="Migliaia 2 4 9 2" xfId="16677"/>
    <cellStyle name="Migliaia 2 5" xfId="16678"/>
    <cellStyle name="Migliaia 2 5 10" xfId="16679"/>
    <cellStyle name="Migliaia 2 5 11" xfId="16680"/>
    <cellStyle name="Migliaia 2 5 2" xfId="16681"/>
    <cellStyle name="Migliaia 2 5 2 2" xfId="16682"/>
    <cellStyle name="Migliaia 2 5 2 2 2" xfId="16683"/>
    <cellStyle name="Migliaia 2 5 2 2 2 2" xfId="16684"/>
    <cellStyle name="Migliaia 2 5 2 2 2 2 2" xfId="16685"/>
    <cellStyle name="Migliaia 2 5 2 2 2 2 2 2" xfId="16686"/>
    <cellStyle name="Migliaia 2 5 2 2 2 2 2 2 2" xfId="16687"/>
    <cellStyle name="Migliaia 2 5 2 2 2 2 2 3" xfId="16688"/>
    <cellStyle name="Migliaia 2 5 2 2 2 2 3" xfId="16689"/>
    <cellStyle name="Migliaia 2 5 2 2 2 2 3 2" xfId="16690"/>
    <cellStyle name="Migliaia 2 5 2 2 2 2 4" xfId="16691"/>
    <cellStyle name="Migliaia 2 5 2 2 2 3" xfId="16692"/>
    <cellStyle name="Migliaia 2 5 2 2 2 3 2" xfId="16693"/>
    <cellStyle name="Migliaia 2 5 2 2 2 3 2 2" xfId="16694"/>
    <cellStyle name="Migliaia 2 5 2 2 2 3 3" xfId="16695"/>
    <cellStyle name="Migliaia 2 5 2 2 2 4" xfId="16696"/>
    <cellStyle name="Migliaia 2 5 2 2 2 4 2" xfId="16697"/>
    <cellStyle name="Migliaia 2 5 2 2 2 5" xfId="16698"/>
    <cellStyle name="Migliaia 2 5 2 2 3" xfId="16699"/>
    <cellStyle name="Migliaia 2 5 2 2 3 2" xfId="16700"/>
    <cellStyle name="Migliaia 2 5 2 2 3 2 2" xfId="16701"/>
    <cellStyle name="Migliaia 2 5 2 2 3 2 2 2" xfId="16702"/>
    <cellStyle name="Migliaia 2 5 2 2 3 2 3" xfId="16703"/>
    <cellStyle name="Migliaia 2 5 2 2 3 3" xfId="16704"/>
    <cellStyle name="Migliaia 2 5 2 2 3 3 2" xfId="16705"/>
    <cellStyle name="Migliaia 2 5 2 2 3 4" xfId="16706"/>
    <cellStyle name="Migliaia 2 5 2 2 4" xfId="16707"/>
    <cellStyle name="Migliaia 2 5 2 2 4 2" xfId="16708"/>
    <cellStyle name="Migliaia 2 5 2 2 4 2 2" xfId="16709"/>
    <cellStyle name="Migliaia 2 5 2 2 4 3" xfId="16710"/>
    <cellStyle name="Migliaia 2 5 2 2 5" xfId="16711"/>
    <cellStyle name="Migliaia 2 5 2 2 5 2" xfId="16712"/>
    <cellStyle name="Migliaia 2 5 2 2 6" xfId="16713"/>
    <cellStyle name="Migliaia 2 5 2 3" xfId="16714"/>
    <cellStyle name="Migliaia 2 5 2 3 2" xfId="16715"/>
    <cellStyle name="Migliaia 2 5 2 3 2 2" xfId="16716"/>
    <cellStyle name="Migliaia 2 5 2 3 2 2 2" xfId="16717"/>
    <cellStyle name="Migliaia 2 5 2 3 2 2 2 2" xfId="16718"/>
    <cellStyle name="Migliaia 2 5 2 3 2 2 3" xfId="16719"/>
    <cellStyle name="Migliaia 2 5 2 3 2 3" xfId="16720"/>
    <cellStyle name="Migliaia 2 5 2 3 2 3 2" xfId="16721"/>
    <cellStyle name="Migliaia 2 5 2 3 2 4" xfId="16722"/>
    <cellStyle name="Migliaia 2 5 2 3 3" xfId="16723"/>
    <cellStyle name="Migliaia 2 5 2 3 3 2" xfId="16724"/>
    <cellStyle name="Migliaia 2 5 2 3 3 2 2" xfId="16725"/>
    <cellStyle name="Migliaia 2 5 2 3 3 3" xfId="16726"/>
    <cellStyle name="Migliaia 2 5 2 3 4" xfId="16727"/>
    <cellStyle name="Migliaia 2 5 2 3 4 2" xfId="16728"/>
    <cellStyle name="Migliaia 2 5 2 3 5" xfId="16729"/>
    <cellStyle name="Migliaia 2 5 2 4" xfId="16730"/>
    <cellStyle name="Migliaia 2 5 2 4 2" xfId="16731"/>
    <cellStyle name="Migliaia 2 5 2 4 2 2" xfId="16732"/>
    <cellStyle name="Migliaia 2 5 2 4 2 2 2" xfId="16733"/>
    <cellStyle name="Migliaia 2 5 2 4 2 3" xfId="16734"/>
    <cellStyle name="Migliaia 2 5 2 4 3" xfId="16735"/>
    <cellStyle name="Migliaia 2 5 2 4 3 2" xfId="16736"/>
    <cellStyle name="Migliaia 2 5 2 4 4" xfId="16737"/>
    <cellStyle name="Migliaia 2 5 2 5" xfId="16738"/>
    <cellStyle name="Migliaia 2 5 2 5 2" xfId="16739"/>
    <cellStyle name="Migliaia 2 5 2 5 2 2" xfId="16740"/>
    <cellStyle name="Migliaia 2 5 2 5 3" xfId="16741"/>
    <cellStyle name="Migliaia 2 5 2 6" xfId="16742"/>
    <cellStyle name="Migliaia 2 5 2 6 2" xfId="16743"/>
    <cellStyle name="Migliaia 2 5 2 7" xfId="16744"/>
    <cellStyle name="Migliaia 2 5 3" xfId="16745"/>
    <cellStyle name="Migliaia 2 5 3 2" xfId="16746"/>
    <cellStyle name="Migliaia 2 5 3 2 2" xfId="16747"/>
    <cellStyle name="Migliaia 2 5 3 2 2 2" xfId="16748"/>
    <cellStyle name="Migliaia 2 5 3 2 2 2 2" xfId="16749"/>
    <cellStyle name="Migliaia 2 5 3 2 2 2 2 2" xfId="16750"/>
    <cellStyle name="Migliaia 2 5 3 2 2 2 3" xfId="16751"/>
    <cellStyle name="Migliaia 2 5 3 2 2 3" xfId="16752"/>
    <cellStyle name="Migliaia 2 5 3 2 2 3 2" xfId="16753"/>
    <cellStyle name="Migliaia 2 5 3 2 2 4" xfId="16754"/>
    <cellStyle name="Migliaia 2 5 3 2 3" xfId="16755"/>
    <cellStyle name="Migliaia 2 5 3 2 3 2" xfId="16756"/>
    <cellStyle name="Migliaia 2 5 3 2 3 2 2" xfId="16757"/>
    <cellStyle name="Migliaia 2 5 3 2 3 3" xfId="16758"/>
    <cellStyle name="Migliaia 2 5 3 2 4" xfId="16759"/>
    <cellStyle name="Migliaia 2 5 3 2 4 2" xfId="16760"/>
    <cellStyle name="Migliaia 2 5 3 2 5" xfId="16761"/>
    <cellStyle name="Migliaia 2 5 3 3" xfId="16762"/>
    <cellStyle name="Migliaia 2 5 3 3 2" xfId="16763"/>
    <cellStyle name="Migliaia 2 5 3 3 2 2" xfId="16764"/>
    <cellStyle name="Migliaia 2 5 3 3 2 2 2" xfId="16765"/>
    <cellStyle name="Migliaia 2 5 3 3 2 3" xfId="16766"/>
    <cellStyle name="Migliaia 2 5 3 3 3" xfId="16767"/>
    <cellStyle name="Migliaia 2 5 3 3 3 2" xfId="16768"/>
    <cellStyle name="Migliaia 2 5 3 3 4" xfId="16769"/>
    <cellStyle name="Migliaia 2 5 3 4" xfId="16770"/>
    <cellStyle name="Migliaia 2 5 3 4 2" xfId="16771"/>
    <cellStyle name="Migliaia 2 5 3 4 2 2" xfId="16772"/>
    <cellStyle name="Migliaia 2 5 3 4 3" xfId="16773"/>
    <cellStyle name="Migliaia 2 5 3 5" xfId="16774"/>
    <cellStyle name="Migliaia 2 5 3 5 2" xfId="16775"/>
    <cellStyle name="Migliaia 2 5 3 6" xfId="16776"/>
    <cellStyle name="Migliaia 2 5 4" xfId="16777"/>
    <cellStyle name="Migliaia 2 5 4 2" xfId="16778"/>
    <cellStyle name="Migliaia 2 5 4 2 2" xfId="16779"/>
    <cellStyle name="Migliaia 2 5 4 2 2 2" xfId="16780"/>
    <cellStyle name="Migliaia 2 5 4 2 2 2 2" xfId="16781"/>
    <cellStyle name="Migliaia 2 5 4 2 2 3" xfId="16782"/>
    <cellStyle name="Migliaia 2 5 4 2 3" xfId="16783"/>
    <cellStyle name="Migliaia 2 5 4 2 3 2" xfId="16784"/>
    <cellStyle name="Migliaia 2 5 4 2 4" xfId="16785"/>
    <cellStyle name="Migliaia 2 5 4 3" xfId="16786"/>
    <cellStyle name="Migliaia 2 5 4 3 2" xfId="16787"/>
    <cellStyle name="Migliaia 2 5 4 3 2 2" xfId="16788"/>
    <cellStyle name="Migliaia 2 5 4 3 3" xfId="16789"/>
    <cellStyle name="Migliaia 2 5 4 4" xfId="16790"/>
    <cellStyle name="Migliaia 2 5 4 4 2" xfId="16791"/>
    <cellStyle name="Migliaia 2 5 4 5" xfId="16792"/>
    <cellStyle name="Migliaia 2 5 5" xfId="16793"/>
    <cellStyle name="Migliaia 2 5 5 2" xfId="16794"/>
    <cellStyle name="Migliaia 2 5 5 2 2" xfId="16795"/>
    <cellStyle name="Migliaia 2 5 5 2 2 2" xfId="16796"/>
    <cellStyle name="Migliaia 2 5 5 2 3" xfId="16797"/>
    <cellStyle name="Migliaia 2 5 5 3" xfId="16798"/>
    <cellStyle name="Migliaia 2 5 5 3 2" xfId="16799"/>
    <cellStyle name="Migliaia 2 5 5 4" xfId="16800"/>
    <cellStyle name="Migliaia 2 5 6" xfId="16801"/>
    <cellStyle name="Migliaia 2 5 6 2" xfId="16802"/>
    <cellStyle name="Migliaia 2 5 6 2 2" xfId="16803"/>
    <cellStyle name="Migliaia 2 5 6 3" xfId="16804"/>
    <cellStyle name="Migliaia 2 5 7" xfId="16805"/>
    <cellStyle name="Migliaia 2 5 7 2" xfId="16806"/>
    <cellStyle name="Migliaia 2 5 8" xfId="16807"/>
    <cellStyle name="Migliaia 2 5 9" xfId="16808"/>
    <cellStyle name="Migliaia 2 6" xfId="16809"/>
    <cellStyle name="Migliaia 2 6 2" xfId="16810"/>
    <cellStyle name="Migliaia 2 6 2 2" xfId="16811"/>
    <cellStyle name="Migliaia 2 6 2 2 2" xfId="16812"/>
    <cellStyle name="Migliaia 2 6 2 2 2 2" xfId="16813"/>
    <cellStyle name="Migliaia 2 6 2 2 2 2 2" xfId="16814"/>
    <cellStyle name="Migliaia 2 6 2 2 2 2 2 2" xfId="16815"/>
    <cellStyle name="Migliaia 2 6 2 2 2 2 3" xfId="16816"/>
    <cellStyle name="Migliaia 2 6 2 2 2 3" xfId="16817"/>
    <cellStyle name="Migliaia 2 6 2 2 2 3 2" xfId="16818"/>
    <cellStyle name="Migliaia 2 6 2 2 2 4" xfId="16819"/>
    <cellStyle name="Migliaia 2 6 2 2 3" xfId="16820"/>
    <cellStyle name="Migliaia 2 6 2 2 3 2" xfId="16821"/>
    <cellStyle name="Migliaia 2 6 2 2 3 2 2" xfId="16822"/>
    <cellStyle name="Migliaia 2 6 2 2 3 3" xfId="16823"/>
    <cellStyle name="Migliaia 2 6 2 2 4" xfId="16824"/>
    <cellStyle name="Migliaia 2 6 2 2 4 2" xfId="16825"/>
    <cellStyle name="Migliaia 2 6 2 2 5" xfId="16826"/>
    <cellStyle name="Migliaia 2 6 2 3" xfId="16827"/>
    <cellStyle name="Migliaia 2 6 2 3 2" xfId="16828"/>
    <cellStyle name="Migliaia 2 6 2 3 2 2" xfId="16829"/>
    <cellStyle name="Migliaia 2 6 2 3 2 2 2" xfId="16830"/>
    <cellStyle name="Migliaia 2 6 2 3 2 3" xfId="16831"/>
    <cellStyle name="Migliaia 2 6 2 3 3" xfId="16832"/>
    <cellStyle name="Migliaia 2 6 2 3 3 2" xfId="16833"/>
    <cellStyle name="Migliaia 2 6 2 3 4" xfId="16834"/>
    <cellStyle name="Migliaia 2 6 2 4" xfId="16835"/>
    <cellStyle name="Migliaia 2 6 2 4 2" xfId="16836"/>
    <cellStyle name="Migliaia 2 6 2 4 2 2" xfId="16837"/>
    <cellStyle name="Migliaia 2 6 2 4 3" xfId="16838"/>
    <cellStyle name="Migliaia 2 6 2 5" xfId="16839"/>
    <cellStyle name="Migliaia 2 6 2 5 2" xfId="16840"/>
    <cellStyle name="Migliaia 2 6 2 6" xfId="16841"/>
    <cellStyle name="Migliaia 2 6 3" xfId="16842"/>
    <cellStyle name="Migliaia 2 6 3 2" xfId="16843"/>
    <cellStyle name="Migliaia 2 6 3 2 2" xfId="16844"/>
    <cellStyle name="Migliaia 2 6 3 2 2 2" xfId="16845"/>
    <cellStyle name="Migliaia 2 6 3 2 2 2 2" xfId="16846"/>
    <cellStyle name="Migliaia 2 6 3 2 2 3" xfId="16847"/>
    <cellStyle name="Migliaia 2 6 3 2 3" xfId="16848"/>
    <cellStyle name="Migliaia 2 6 3 2 3 2" xfId="16849"/>
    <cellStyle name="Migliaia 2 6 3 2 4" xfId="16850"/>
    <cellStyle name="Migliaia 2 6 3 3" xfId="16851"/>
    <cellStyle name="Migliaia 2 6 3 3 2" xfId="16852"/>
    <cellStyle name="Migliaia 2 6 3 3 2 2" xfId="16853"/>
    <cellStyle name="Migliaia 2 6 3 3 3" xfId="16854"/>
    <cellStyle name="Migliaia 2 6 3 4" xfId="16855"/>
    <cellStyle name="Migliaia 2 6 3 4 2" xfId="16856"/>
    <cellStyle name="Migliaia 2 6 3 5" xfId="16857"/>
    <cellStyle name="Migliaia 2 6 4" xfId="16858"/>
    <cellStyle name="Migliaia 2 6 4 2" xfId="16859"/>
    <cellStyle name="Migliaia 2 6 4 2 2" xfId="16860"/>
    <cellStyle name="Migliaia 2 6 4 2 2 2" xfId="16861"/>
    <cellStyle name="Migliaia 2 6 4 2 3" xfId="16862"/>
    <cellStyle name="Migliaia 2 6 4 3" xfId="16863"/>
    <cellStyle name="Migliaia 2 6 4 3 2" xfId="16864"/>
    <cellStyle name="Migliaia 2 6 4 4" xfId="16865"/>
    <cellStyle name="Migliaia 2 6 5" xfId="16866"/>
    <cellStyle name="Migliaia 2 6 5 2" xfId="16867"/>
    <cellStyle name="Migliaia 2 6 5 2 2" xfId="16868"/>
    <cellStyle name="Migliaia 2 6 5 3" xfId="16869"/>
    <cellStyle name="Migliaia 2 6 6" xfId="16870"/>
    <cellStyle name="Migliaia 2 6 6 2" xfId="16871"/>
    <cellStyle name="Migliaia 2 6 7" xfId="16872"/>
    <cellStyle name="Migliaia 2 6 8" xfId="16873"/>
    <cellStyle name="Migliaia 2 6 9" xfId="16874"/>
    <cellStyle name="Migliaia 2 7" xfId="16875"/>
    <cellStyle name="Migliaia 2 7 2" xfId="16876"/>
    <cellStyle name="Migliaia 2 7 2 2" xfId="16877"/>
    <cellStyle name="Migliaia 2 7 2 2 2" xfId="16878"/>
    <cellStyle name="Migliaia 2 7 2 2 2 2" xfId="16879"/>
    <cellStyle name="Migliaia 2 7 2 2 3" xfId="16880"/>
    <cellStyle name="Migliaia 2 7 2 3" xfId="16881"/>
    <cellStyle name="Migliaia 2 7 2 3 2" xfId="16882"/>
    <cellStyle name="Migliaia 2 7 2 4" xfId="16883"/>
    <cellStyle name="Migliaia 2 7 3" xfId="16884"/>
    <cellStyle name="Migliaia 2 7 3 2" xfId="16885"/>
    <cellStyle name="Migliaia 2 7 3 2 2" xfId="16886"/>
    <cellStyle name="Migliaia 2 7 3 3" xfId="16887"/>
    <cellStyle name="Migliaia 2 7 4" xfId="16888"/>
    <cellStyle name="Migliaia 2 7 4 2" xfId="16889"/>
    <cellStyle name="Migliaia 2 7 5" xfId="16890"/>
    <cellStyle name="Migliaia 2 7 6" xfId="16891"/>
    <cellStyle name="Migliaia 2 7 7" xfId="16892"/>
    <cellStyle name="Migliaia 2 8" xfId="16893"/>
    <cellStyle name="Migliaia 2 8 2" xfId="16894"/>
    <cellStyle name="Migliaia 2 8 2 2" xfId="16895"/>
    <cellStyle name="Migliaia 2 8 3" xfId="16896"/>
    <cellStyle name="Migliaia 2 9" xfId="16897"/>
    <cellStyle name="Migliaia 2 9 2" xfId="16898"/>
    <cellStyle name="Migliaia 20" xfId="16899"/>
    <cellStyle name="Migliaia 20 2" xfId="16900"/>
    <cellStyle name="Migliaia 20 2 2" xfId="16901"/>
    <cellStyle name="Migliaia 20 2 2 2" xfId="16902"/>
    <cellStyle name="Migliaia 20 2 2 2 2" xfId="16903"/>
    <cellStyle name="Migliaia 20 2 2 3" xfId="16904"/>
    <cellStyle name="Migliaia 20 2 3" xfId="16905"/>
    <cellStyle name="Migliaia 20 2 3 2" xfId="16906"/>
    <cellStyle name="Migliaia 20 2 4" xfId="16907"/>
    <cellStyle name="Migliaia 20 3" xfId="16908"/>
    <cellStyle name="Migliaia 20 3 2" xfId="16909"/>
    <cellStyle name="Migliaia 20 3 2 2" xfId="16910"/>
    <cellStyle name="Migliaia 20 3 3" xfId="16911"/>
    <cellStyle name="Migliaia 20 3 3 2" xfId="16912"/>
    <cellStyle name="Migliaia 20 3 4" xfId="16913"/>
    <cellStyle name="Migliaia 20 4" xfId="16914"/>
    <cellStyle name="Migliaia 20 4 2" xfId="16915"/>
    <cellStyle name="Migliaia 20 4 2 2" xfId="16916"/>
    <cellStyle name="Migliaia 20 4 3" xfId="16917"/>
    <cellStyle name="Migliaia 20 5" xfId="16918"/>
    <cellStyle name="Migliaia 20 5 2" xfId="16919"/>
    <cellStyle name="Migliaia 20 6" xfId="16920"/>
    <cellStyle name="Migliaia 21" xfId="16921"/>
    <cellStyle name="Migliaia 21 2" xfId="16922"/>
    <cellStyle name="Migliaia 21 2 2" xfId="16923"/>
    <cellStyle name="Migliaia 21 2 2 2" xfId="16924"/>
    <cellStyle name="Migliaia 21 2 2 2 2" xfId="16925"/>
    <cellStyle name="Migliaia 21 2 2 3" xfId="16926"/>
    <cellStyle name="Migliaia 21 2 3" xfId="16927"/>
    <cellStyle name="Migliaia 21 2 3 2" xfId="16928"/>
    <cellStyle name="Migliaia 21 2 4" xfId="16929"/>
    <cellStyle name="Migliaia 21 3" xfId="16930"/>
    <cellStyle name="Migliaia 21 3 2" xfId="16931"/>
    <cellStyle name="Migliaia 21 3 2 2" xfId="16932"/>
    <cellStyle name="Migliaia 21 3 3" xfId="16933"/>
    <cellStyle name="Migliaia 21 3 3 2" xfId="16934"/>
    <cellStyle name="Migliaia 21 3 4" xfId="16935"/>
    <cellStyle name="Migliaia 21 4" xfId="16936"/>
    <cellStyle name="Migliaia 21 4 2" xfId="16937"/>
    <cellStyle name="Migliaia 21 4 2 2" xfId="16938"/>
    <cellStyle name="Migliaia 21 4 3" xfId="16939"/>
    <cellStyle name="Migliaia 21 5" xfId="16940"/>
    <cellStyle name="Migliaia 21 5 2" xfId="16941"/>
    <cellStyle name="Migliaia 21 6" xfId="16942"/>
    <cellStyle name="Migliaia 22" xfId="16943"/>
    <cellStyle name="Migliaia 22 2" xfId="16944"/>
    <cellStyle name="Migliaia 22 2 2" xfId="16945"/>
    <cellStyle name="Migliaia 22 2 2 2" xfId="16946"/>
    <cellStyle name="Migliaia 22 2 2 2 2" xfId="16947"/>
    <cellStyle name="Migliaia 22 2 2 3" xfId="16948"/>
    <cellStyle name="Migliaia 22 2 3" xfId="16949"/>
    <cellStyle name="Migliaia 22 2 3 2" xfId="16950"/>
    <cellStyle name="Migliaia 22 2 4" xfId="16951"/>
    <cellStyle name="Migliaia 22 3" xfId="16952"/>
    <cellStyle name="Migliaia 22 3 2" xfId="16953"/>
    <cellStyle name="Migliaia 22 3 2 2" xfId="16954"/>
    <cellStyle name="Migliaia 22 3 3" xfId="16955"/>
    <cellStyle name="Migliaia 22 3 3 2" xfId="16956"/>
    <cellStyle name="Migliaia 22 3 4" xfId="16957"/>
    <cellStyle name="Migliaia 22 4" xfId="16958"/>
    <cellStyle name="Migliaia 22 4 2" xfId="16959"/>
    <cellStyle name="Migliaia 22 4 2 2" xfId="16960"/>
    <cellStyle name="Migliaia 22 4 3" xfId="16961"/>
    <cellStyle name="Migliaia 22 5" xfId="16962"/>
    <cellStyle name="Migliaia 22 5 2" xfId="16963"/>
    <cellStyle name="Migliaia 22 6" xfId="16964"/>
    <cellStyle name="Migliaia 23" xfId="16965"/>
    <cellStyle name="Migliaia 23 2" xfId="16966"/>
    <cellStyle name="Migliaia 23 2 2" xfId="16967"/>
    <cellStyle name="Migliaia 23 2 2 2" xfId="16968"/>
    <cellStyle name="Migliaia 23 2 2 2 2" xfId="16969"/>
    <cellStyle name="Migliaia 23 2 2 3" xfId="16970"/>
    <cellStyle name="Migliaia 23 2 3" xfId="16971"/>
    <cellStyle name="Migliaia 23 2 3 2" xfId="16972"/>
    <cellStyle name="Migliaia 23 2 4" xfId="16973"/>
    <cellStyle name="Migliaia 23 3" xfId="16974"/>
    <cellStyle name="Migliaia 23 3 2" xfId="16975"/>
    <cellStyle name="Migliaia 23 3 2 2" xfId="16976"/>
    <cellStyle name="Migliaia 23 3 3" xfId="16977"/>
    <cellStyle name="Migliaia 23 3 3 2" xfId="16978"/>
    <cellStyle name="Migliaia 23 3 4" xfId="16979"/>
    <cellStyle name="Migliaia 23 4" xfId="16980"/>
    <cellStyle name="Migliaia 23 4 2" xfId="16981"/>
    <cellStyle name="Migliaia 23 4 2 2" xfId="16982"/>
    <cellStyle name="Migliaia 23 4 3" xfId="16983"/>
    <cellStyle name="Migliaia 23 5" xfId="16984"/>
    <cellStyle name="Migliaia 23 5 2" xfId="16985"/>
    <cellStyle name="Migliaia 23 6" xfId="16986"/>
    <cellStyle name="Migliaia 24" xfId="16987"/>
    <cellStyle name="Migliaia 24 2" xfId="16988"/>
    <cellStyle name="Migliaia 24 2 2" xfId="16989"/>
    <cellStyle name="Migliaia 24 2 2 2" xfId="16990"/>
    <cellStyle name="Migliaia 24 2 2 2 2" xfId="16991"/>
    <cellStyle name="Migliaia 24 2 2 3" xfId="16992"/>
    <cellStyle name="Migliaia 24 2 3" xfId="16993"/>
    <cellStyle name="Migliaia 24 2 3 2" xfId="16994"/>
    <cellStyle name="Migliaia 24 2 4" xfId="16995"/>
    <cellStyle name="Migliaia 24 3" xfId="16996"/>
    <cellStyle name="Migliaia 24 3 2" xfId="16997"/>
    <cellStyle name="Migliaia 24 3 2 2" xfId="16998"/>
    <cellStyle name="Migliaia 24 3 3" xfId="16999"/>
    <cellStyle name="Migliaia 24 3 3 2" xfId="17000"/>
    <cellStyle name="Migliaia 24 3 4" xfId="17001"/>
    <cellStyle name="Migliaia 24 4" xfId="17002"/>
    <cellStyle name="Migliaia 24 4 2" xfId="17003"/>
    <cellStyle name="Migliaia 24 4 2 2" xfId="17004"/>
    <cellStyle name="Migliaia 24 4 3" xfId="17005"/>
    <cellStyle name="Migliaia 24 5" xfId="17006"/>
    <cellStyle name="Migliaia 24 5 2" xfId="17007"/>
    <cellStyle name="Migliaia 24 6" xfId="17008"/>
    <cellStyle name="Migliaia 25" xfId="17009"/>
    <cellStyle name="Migliaia 25 2" xfId="17010"/>
    <cellStyle name="Migliaia 25 2 2" xfId="17011"/>
    <cellStyle name="Migliaia 25 2 2 2" xfId="17012"/>
    <cellStyle name="Migliaia 25 2 2 2 2" xfId="17013"/>
    <cellStyle name="Migliaia 25 2 2 3" xfId="17014"/>
    <cellStyle name="Migliaia 25 2 3" xfId="17015"/>
    <cellStyle name="Migliaia 25 2 3 2" xfId="17016"/>
    <cellStyle name="Migliaia 25 2 4" xfId="17017"/>
    <cellStyle name="Migliaia 25 3" xfId="17018"/>
    <cellStyle name="Migliaia 25 3 2" xfId="17019"/>
    <cellStyle name="Migliaia 25 3 2 2" xfId="17020"/>
    <cellStyle name="Migliaia 25 3 3" xfId="17021"/>
    <cellStyle name="Migliaia 25 3 3 2" xfId="17022"/>
    <cellStyle name="Migliaia 25 3 4" xfId="17023"/>
    <cellStyle name="Migliaia 25 4" xfId="17024"/>
    <cellStyle name="Migliaia 25 4 2" xfId="17025"/>
    <cellStyle name="Migliaia 25 4 2 2" xfId="17026"/>
    <cellStyle name="Migliaia 25 4 3" xfId="17027"/>
    <cellStyle name="Migliaia 25 5" xfId="17028"/>
    <cellStyle name="Migliaia 25 5 2" xfId="17029"/>
    <cellStyle name="Migliaia 25 6" xfId="17030"/>
    <cellStyle name="Migliaia 26" xfId="17031"/>
    <cellStyle name="Migliaia 26 2" xfId="17032"/>
    <cellStyle name="Migliaia 26 2 2" xfId="17033"/>
    <cellStyle name="Migliaia 26 2 2 2" xfId="17034"/>
    <cellStyle name="Migliaia 26 2 2 2 2" xfId="17035"/>
    <cellStyle name="Migliaia 26 2 2 3" xfId="17036"/>
    <cellStyle name="Migliaia 26 2 3" xfId="17037"/>
    <cellStyle name="Migliaia 26 2 3 2" xfId="17038"/>
    <cellStyle name="Migliaia 26 2 4" xfId="17039"/>
    <cellStyle name="Migliaia 26 3" xfId="17040"/>
    <cellStyle name="Migliaia 26 3 2" xfId="17041"/>
    <cellStyle name="Migliaia 26 3 2 2" xfId="17042"/>
    <cellStyle name="Migliaia 26 3 3" xfId="17043"/>
    <cellStyle name="Migliaia 26 3 3 2" xfId="17044"/>
    <cellStyle name="Migliaia 26 3 4" xfId="17045"/>
    <cellStyle name="Migliaia 26 4" xfId="17046"/>
    <cellStyle name="Migliaia 26 4 2" xfId="17047"/>
    <cellStyle name="Migliaia 26 4 2 2" xfId="17048"/>
    <cellStyle name="Migliaia 26 4 3" xfId="17049"/>
    <cellStyle name="Migliaia 26 5" xfId="17050"/>
    <cellStyle name="Migliaia 26 5 2" xfId="17051"/>
    <cellStyle name="Migliaia 26 6" xfId="17052"/>
    <cellStyle name="Migliaia 27" xfId="17053"/>
    <cellStyle name="Migliaia 27 2" xfId="17054"/>
    <cellStyle name="Migliaia 27 2 2" xfId="17055"/>
    <cellStyle name="Migliaia 27 2 2 2" xfId="17056"/>
    <cellStyle name="Migliaia 27 2 2 2 2" xfId="17057"/>
    <cellStyle name="Migliaia 27 2 2 2 2 2" xfId="17058"/>
    <cellStyle name="Migliaia 27 2 2 2 3" xfId="17059"/>
    <cellStyle name="Migliaia 27 2 2 3" xfId="17060"/>
    <cellStyle name="Migliaia 27 2 2 3 2" xfId="17061"/>
    <cellStyle name="Migliaia 27 2 2 4" xfId="17062"/>
    <cellStyle name="Migliaia 27 2 2 4 2" xfId="17063"/>
    <cellStyle name="Migliaia 27 2 2 5" xfId="17064"/>
    <cellStyle name="Migliaia 27 2 2 5 2" xfId="17065"/>
    <cellStyle name="Migliaia 27 2 2 6" xfId="17066"/>
    <cellStyle name="Migliaia 27 2 3" xfId="17067"/>
    <cellStyle name="Migliaia 27 2 3 2" xfId="17068"/>
    <cellStyle name="Migliaia 27 2 3 2 2" xfId="17069"/>
    <cellStyle name="Migliaia 27 2 3 3" xfId="17070"/>
    <cellStyle name="Migliaia 27 2 4" xfId="17071"/>
    <cellStyle name="Migliaia 27 2 4 2" xfId="17072"/>
    <cellStyle name="Migliaia 27 2 5" xfId="17073"/>
    <cellStyle name="Migliaia 27 2 5 2" xfId="17074"/>
    <cellStyle name="Migliaia 27 2 6" xfId="17075"/>
    <cellStyle name="Migliaia 27 2 6 2" xfId="17076"/>
    <cellStyle name="Migliaia 27 2 7" xfId="17077"/>
    <cellStyle name="Migliaia 27 3" xfId="17078"/>
    <cellStyle name="Migliaia 27 3 2" xfId="17079"/>
    <cellStyle name="Migliaia 27 3 2 2" xfId="17080"/>
    <cellStyle name="Migliaia 27 3 2 2 2" xfId="17081"/>
    <cellStyle name="Migliaia 27 3 2 3" xfId="17082"/>
    <cellStyle name="Migliaia 27 3 2 3 2" xfId="17083"/>
    <cellStyle name="Migliaia 27 3 2 4" xfId="17084"/>
    <cellStyle name="Migliaia 27 3 3" xfId="17085"/>
    <cellStyle name="Migliaia 27 3 3 2" xfId="17086"/>
    <cellStyle name="Migliaia 27 3 4" xfId="17087"/>
    <cellStyle name="Migliaia 27 3 4 2" xfId="17088"/>
    <cellStyle name="Migliaia 27 3 5" xfId="17089"/>
    <cellStyle name="Migliaia 27 3 5 2" xfId="17090"/>
    <cellStyle name="Migliaia 27 3 6" xfId="17091"/>
    <cellStyle name="Migliaia 27 4" xfId="17092"/>
    <cellStyle name="Migliaia 27 4 2" xfId="17093"/>
    <cellStyle name="Migliaia 27 4 2 2" xfId="17094"/>
    <cellStyle name="Migliaia 27 4 3" xfId="17095"/>
    <cellStyle name="Migliaia 27 4 3 2" xfId="17096"/>
    <cellStyle name="Migliaia 27 4 4" xfId="17097"/>
    <cellStyle name="Migliaia 27 5" xfId="17098"/>
    <cellStyle name="Migliaia 27 5 2" xfId="17099"/>
    <cellStyle name="Migliaia 27 6" xfId="17100"/>
    <cellStyle name="Migliaia 27 6 2" xfId="17101"/>
    <cellStyle name="Migliaia 27 7" xfId="17102"/>
    <cellStyle name="Migliaia 27 7 2" xfId="17103"/>
    <cellStyle name="Migliaia 27 8" xfId="17104"/>
    <cellStyle name="Migliaia 27 9" xfId="17105"/>
    <cellStyle name="Migliaia 28" xfId="17106"/>
    <cellStyle name="Migliaia 28 2" xfId="17107"/>
    <cellStyle name="Migliaia 29" xfId="17108"/>
    <cellStyle name="Migliaia 29 2" xfId="17109"/>
    <cellStyle name="Migliaia 3" xfId="17110"/>
    <cellStyle name="Migliaia 3 10" xfId="17111"/>
    <cellStyle name="Migliaia 3 10 2" xfId="17112"/>
    <cellStyle name="Migliaia 3 11" xfId="17113"/>
    <cellStyle name="Migliaia 3 11 2" xfId="17114"/>
    <cellStyle name="Migliaia 3 12" xfId="17115"/>
    <cellStyle name="Migliaia 3 2" xfId="17116"/>
    <cellStyle name="Migliaia 3 2 10" xfId="17117"/>
    <cellStyle name="Migliaia 3 2 10 2" xfId="17118"/>
    <cellStyle name="Migliaia 3 2 11" xfId="17119"/>
    <cellStyle name="Migliaia 3 2 2" xfId="17120"/>
    <cellStyle name="Migliaia 3 2 2 10" xfId="17121"/>
    <cellStyle name="Migliaia 3 2 2 11" xfId="17122"/>
    <cellStyle name="Migliaia 3 2 2 2" xfId="17123"/>
    <cellStyle name="Migliaia 3 2 2 2 2" xfId="17124"/>
    <cellStyle name="Migliaia 3 2 2 2 2 2" xfId="17125"/>
    <cellStyle name="Migliaia 3 2 2 2 2 2 2" xfId="17126"/>
    <cellStyle name="Migliaia 3 2 2 2 2 2 2 2" xfId="17127"/>
    <cellStyle name="Migliaia 3 2 2 2 2 2 2 2 2" xfId="17128"/>
    <cellStyle name="Migliaia 3 2 2 2 2 2 2 2 2 2" xfId="17129"/>
    <cellStyle name="Migliaia 3 2 2 2 2 2 2 2 3" xfId="17130"/>
    <cellStyle name="Migliaia 3 2 2 2 2 2 2 3" xfId="17131"/>
    <cellStyle name="Migliaia 3 2 2 2 2 2 2 3 2" xfId="17132"/>
    <cellStyle name="Migliaia 3 2 2 2 2 2 2 4" xfId="17133"/>
    <cellStyle name="Migliaia 3 2 2 2 2 2 3" xfId="17134"/>
    <cellStyle name="Migliaia 3 2 2 2 2 2 3 2" xfId="17135"/>
    <cellStyle name="Migliaia 3 2 2 2 2 2 3 2 2" xfId="17136"/>
    <cellStyle name="Migliaia 3 2 2 2 2 2 3 3" xfId="17137"/>
    <cellStyle name="Migliaia 3 2 2 2 2 2 4" xfId="17138"/>
    <cellStyle name="Migliaia 3 2 2 2 2 2 4 2" xfId="17139"/>
    <cellStyle name="Migliaia 3 2 2 2 2 2 5" xfId="17140"/>
    <cellStyle name="Migliaia 3 2 2 2 2 3" xfId="17141"/>
    <cellStyle name="Migliaia 3 2 2 2 2 3 2" xfId="17142"/>
    <cellStyle name="Migliaia 3 2 2 2 2 3 2 2" xfId="17143"/>
    <cellStyle name="Migliaia 3 2 2 2 2 3 2 2 2" xfId="17144"/>
    <cellStyle name="Migliaia 3 2 2 2 2 3 2 3" xfId="17145"/>
    <cellStyle name="Migliaia 3 2 2 2 2 3 3" xfId="17146"/>
    <cellStyle name="Migliaia 3 2 2 2 2 3 3 2" xfId="17147"/>
    <cellStyle name="Migliaia 3 2 2 2 2 3 4" xfId="17148"/>
    <cellStyle name="Migliaia 3 2 2 2 2 4" xfId="17149"/>
    <cellStyle name="Migliaia 3 2 2 2 2 4 2" xfId="17150"/>
    <cellStyle name="Migliaia 3 2 2 2 2 4 2 2" xfId="17151"/>
    <cellStyle name="Migliaia 3 2 2 2 2 4 3" xfId="17152"/>
    <cellStyle name="Migliaia 3 2 2 2 2 5" xfId="17153"/>
    <cellStyle name="Migliaia 3 2 2 2 2 5 2" xfId="17154"/>
    <cellStyle name="Migliaia 3 2 2 2 2 6" xfId="17155"/>
    <cellStyle name="Migliaia 3 2 2 2 2 6 2" xfId="17156"/>
    <cellStyle name="Migliaia 3 2 2 2 2 7" xfId="17157"/>
    <cellStyle name="Migliaia 3 2 2 2 2 7 2" xfId="17158"/>
    <cellStyle name="Migliaia 3 2 2 2 2 8" xfId="17159"/>
    <cellStyle name="Migliaia 3 2 2 2 3" xfId="17160"/>
    <cellStyle name="Migliaia 3 2 2 2 3 2" xfId="17161"/>
    <cellStyle name="Migliaia 3 2 2 2 3 2 2" xfId="17162"/>
    <cellStyle name="Migliaia 3 2 2 2 3 2 2 2" xfId="17163"/>
    <cellStyle name="Migliaia 3 2 2 2 3 2 2 2 2" xfId="17164"/>
    <cellStyle name="Migliaia 3 2 2 2 3 2 2 3" xfId="17165"/>
    <cellStyle name="Migliaia 3 2 2 2 3 2 3" xfId="17166"/>
    <cellStyle name="Migliaia 3 2 2 2 3 2 3 2" xfId="17167"/>
    <cellStyle name="Migliaia 3 2 2 2 3 2 4" xfId="17168"/>
    <cellStyle name="Migliaia 3 2 2 2 3 3" xfId="17169"/>
    <cellStyle name="Migliaia 3 2 2 2 3 3 2" xfId="17170"/>
    <cellStyle name="Migliaia 3 2 2 2 3 3 2 2" xfId="17171"/>
    <cellStyle name="Migliaia 3 2 2 2 3 3 3" xfId="17172"/>
    <cellStyle name="Migliaia 3 2 2 2 3 4" xfId="17173"/>
    <cellStyle name="Migliaia 3 2 2 2 3 4 2" xfId="17174"/>
    <cellStyle name="Migliaia 3 2 2 2 3 5" xfId="17175"/>
    <cellStyle name="Migliaia 3 2 2 2 4" xfId="17176"/>
    <cellStyle name="Migliaia 3 2 2 2 4 2" xfId="17177"/>
    <cellStyle name="Migliaia 3 2 2 2 4 2 2" xfId="17178"/>
    <cellStyle name="Migliaia 3 2 2 2 4 2 2 2" xfId="17179"/>
    <cellStyle name="Migliaia 3 2 2 2 4 2 3" xfId="17180"/>
    <cellStyle name="Migliaia 3 2 2 2 4 3" xfId="17181"/>
    <cellStyle name="Migliaia 3 2 2 2 4 3 2" xfId="17182"/>
    <cellStyle name="Migliaia 3 2 2 2 4 4" xfId="17183"/>
    <cellStyle name="Migliaia 3 2 2 2 5" xfId="17184"/>
    <cellStyle name="Migliaia 3 2 2 2 5 2" xfId="17185"/>
    <cellStyle name="Migliaia 3 2 2 2 5 2 2" xfId="17186"/>
    <cellStyle name="Migliaia 3 2 2 2 5 3" xfId="17187"/>
    <cellStyle name="Migliaia 3 2 2 2 6" xfId="17188"/>
    <cellStyle name="Migliaia 3 2 2 2 6 2" xfId="17189"/>
    <cellStyle name="Migliaia 3 2 2 2 7" xfId="17190"/>
    <cellStyle name="Migliaia 3 2 2 2 7 2" xfId="17191"/>
    <cellStyle name="Migliaia 3 2 2 2 8" xfId="17192"/>
    <cellStyle name="Migliaia 3 2 2 2 8 2" xfId="17193"/>
    <cellStyle name="Migliaia 3 2 2 2 9" xfId="17194"/>
    <cellStyle name="Migliaia 3 2 2 3" xfId="17195"/>
    <cellStyle name="Migliaia 3 2 2 3 2" xfId="17196"/>
    <cellStyle name="Migliaia 3 2 2 3 2 2" xfId="17197"/>
    <cellStyle name="Migliaia 3 2 2 3 2 2 2" xfId="17198"/>
    <cellStyle name="Migliaia 3 2 2 3 2 2 2 2" xfId="17199"/>
    <cellStyle name="Migliaia 3 2 2 3 2 2 2 2 2" xfId="17200"/>
    <cellStyle name="Migliaia 3 2 2 3 2 2 2 3" xfId="17201"/>
    <cellStyle name="Migliaia 3 2 2 3 2 2 3" xfId="17202"/>
    <cellStyle name="Migliaia 3 2 2 3 2 2 3 2" xfId="17203"/>
    <cellStyle name="Migliaia 3 2 2 3 2 2 4" xfId="17204"/>
    <cellStyle name="Migliaia 3 2 2 3 2 3" xfId="17205"/>
    <cellStyle name="Migliaia 3 2 2 3 2 3 2" xfId="17206"/>
    <cellStyle name="Migliaia 3 2 2 3 2 3 2 2" xfId="17207"/>
    <cellStyle name="Migliaia 3 2 2 3 2 3 3" xfId="17208"/>
    <cellStyle name="Migliaia 3 2 2 3 2 4" xfId="17209"/>
    <cellStyle name="Migliaia 3 2 2 3 2 4 2" xfId="17210"/>
    <cellStyle name="Migliaia 3 2 2 3 2 5" xfId="17211"/>
    <cellStyle name="Migliaia 3 2 2 3 2 5 2" xfId="17212"/>
    <cellStyle name="Migliaia 3 2 2 3 2 6" xfId="17213"/>
    <cellStyle name="Migliaia 3 2 2 3 3" xfId="17214"/>
    <cellStyle name="Migliaia 3 2 2 3 3 2" xfId="17215"/>
    <cellStyle name="Migliaia 3 2 2 3 3 2 2" xfId="17216"/>
    <cellStyle name="Migliaia 3 2 2 3 3 2 2 2" xfId="17217"/>
    <cellStyle name="Migliaia 3 2 2 3 3 2 3" xfId="17218"/>
    <cellStyle name="Migliaia 3 2 2 3 3 3" xfId="17219"/>
    <cellStyle name="Migliaia 3 2 2 3 3 3 2" xfId="17220"/>
    <cellStyle name="Migliaia 3 2 2 3 3 4" xfId="17221"/>
    <cellStyle name="Migliaia 3 2 2 3 4" xfId="17222"/>
    <cellStyle name="Migliaia 3 2 2 3 4 2" xfId="17223"/>
    <cellStyle name="Migliaia 3 2 2 3 4 2 2" xfId="17224"/>
    <cellStyle name="Migliaia 3 2 2 3 4 3" xfId="17225"/>
    <cellStyle name="Migliaia 3 2 2 3 5" xfId="17226"/>
    <cellStyle name="Migliaia 3 2 2 3 5 2" xfId="17227"/>
    <cellStyle name="Migliaia 3 2 2 3 6" xfId="17228"/>
    <cellStyle name="Migliaia 3 2 2 3 6 2" xfId="17229"/>
    <cellStyle name="Migliaia 3 2 2 3 7" xfId="17230"/>
    <cellStyle name="Migliaia 3 2 2 3 7 2" xfId="17231"/>
    <cellStyle name="Migliaia 3 2 2 3 8" xfId="17232"/>
    <cellStyle name="Migliaia 3 2 2 4" xfId="17233"/>
    <cellStyle name="Migliaia 3 2 2 4 2" xfId="17234"/>
    <cellStyle name="Migliaia 3 2 2 4 2 2" xfId="17235"/>
    <cellStyle name="Migliaia 3 2 2 4 2 2 2" xfId="17236"/>
    <cellStyle name="Migliaia 3 2 2 4 2 2 2 2" xfId="17237"/>
    <cellStyle name="Migliaia 3 2 2 4 2 2 3" xfId="17238"/>
    <cellStyle name="Migliaia 3 2 2 4 2 3" xfId="17239"/>
    <cellStyle name="Migliaia 3 2 2 4 2 3 2" xfId="17240"/>
    <cellStyle name="Migliaia 3 2 2 4 2 4" xfId="17241"/>
    <cellStyle name="Migliaia 3 2 2 4 3" xfId="17242"/>
    <cellStyle name="Migliaia 3 2 2 4 3 2" xfId="17243"/>
    <cellStyle name="Migliaia 3 2 2 4 3 2 2" xfId="17244"/>
    <cellStyle name="Migliaia 3 2 2 4 3 3" xfId="17245"/>
    <cellStyle name="Migliaia 3 2 2 4 4" xfId="17246"/>
    <cellStyle name="Migliaia 3 2 2 4 4 2" xfId="17247"/>
    <cellStyle name="Migliaia 3 2 2 4 5" xfId="17248"/>
    <cellStyle name="Migliaia 3 2 2 4 5 2" xfId="17249"/>
    <cellStyle name="Migliaia 3 2 2 4 6" xfId="17250"/>
    <cellStyle name="Migliaia 3 2 2 5" xfId="17251"/>
    <cellStyle name="Migliaia 3 2 2 5 2" xfId="17252"/>
    <cellStyle name="Migliaia 3 2 2 5 2 2" xfId="17253"/>
    <cellStyle name="Migliaia 3 2 2 5 2 2 2" xfId="17254"/>
    <cellStyle name="Migliaia 3 2 2 5 2 3" xfId="17255"/>
    <cellStyle name="Migliaia 3 2 2 5 3" xfId="17256"/>
    <cellStyle name="Migliaia 3 2 2 5 3 2" xfId="17257"/>
    <cellStyle name="Migliaia 3 2 2 5 4" xfId="17258"/>
    <cellStyle name="Migliaia 3 2 2 6" xfId="17259"/>
    <cellStyle name="Migliaia 3 2 2 6 2" xfId="17260"/>
    <cellStyle name="Migliaia 3 2 2 6 2 2" xfId="17261"/>
    <cellStyle name="Migliaia 3 2 2 6 3" xfId="17262"/>
    <cellStyle name="Migliaia 3 2 2 7" xfId="17263"/>
    <cellStyle name="Migliaia 3 2 2 7 2" xfId="17264"/>
    <cellStyle name="Migliaia 3 2 2 8" xfId="17265"/>
    <cellStyle name="Migliaia 3 2 2 8 2" xfId="17266"/>
    <cellStyle name="Migliaia 3 2 2 9" xfId="17267"/>
    <cellStyle name="Migliaia 3 2 2 9 2" xfId="17268"/>
    <cellStyle name="Migliaia 3 2 3" xfId="17269"/>
    <cellStyle name="Migliaia 3 2 3 2" xfId="17270"/>
    <cellStyle name="Migliaia 3 2 3 2 2" xfId="17271"/>
    <cellStyle name="Migliaia 3 2 3 2 2 2" xfId="17272"/>
    <cellStyle name="Migliaia 3 2 3 2 2 2 2" xfId="17273"/>
    <cellStyle name="Migliaia 3 2 3 2 2 2 2 2" xfId="17274"/>
    <cellStyle name="Migliaia 3 2 3 2 2 2 2 2 2" xfId="17275"/>
    <cellStyle name="Migliaia 3 2 3 2 2 2 2 3" xfId="17276"/>
    <cellStyle name="Migliaia 3 2 3 2 2 2 3" xfId="17277"/>
    <cellStyle name="Migliaia 3 2 3 2 2 2 3 2" xfId="17278"/>
    <cellStyle name="Migliaia 3 2 3 2 2 2 4" xfId="17279"/>
    <cellStyle name="Migliaia 3 2 3 2 2 3" xfId="17280"/>
    <cellStyle name="Migliaia 3 2 3 2 2 3 2" xfId="17281"/>
    <cellStyle name="Migliaia 3 2 3 2 2 3 2 2" xfId="17282"/>
    <cellStyle name="Migliaia 3 2 3 2 2 3 3" xfId="17283"/>
    <cellStyle name="Migliaia 3 2 3 2 2 4" xfId="17284"/>
    <cellStyle name="Migliaia 3 2 3 2 2 4 2" xfId="17285"/>
    <cellStyle name="Migliaia 3 2 3 2 2 5" xfId="17286"/>
    <cellStyle name="Migliaia 3 2 3 2 3" xfId="17287"/>
    <cellStyle name="Migliaia 3 2 3 2 3 2" xfId="17288"/>
    <cellStyle name="Migliaia 3 2 3 2 3 2 2" xfId="17289"/>
    <cellStyle name="Migliaia 3 2 3 2 3 2 2 2" xfId="17290"/>
    <cellStyle name="Migliaia 3 2 3 2 3 2 3" xfId="17291"/>
    <cellStyle name="Migliaia 3 2 3 2 3 3" xfId="17292"/>
    <cellStyle name="Migliaia 3 2 3 2 3 3 2" xfId="17293"/>
    <cellStyle name="Migliaia 3 2 3 2 3 4" xfId="17294"/>
    <cellStyle name="Migliaia 3 2 3 2 4" xfId="17295"/>
    <cellStyle name="Migliaia 3 2 3 2 4 2" xfId="17296"/>
    <cellStyle name="Migliaia 3 2 3 2 4 2 2" xfId="17297"/>
    <cellStyle name="Migliaia 3 2 3 2 4 3" xfId="17298"/>
    <cellStyle name="Migliaia 3 2 3 2 5" xfId="17299"/>
    <cellStyle name="Migliaia 3 2 3 2 5 2" xfId="17300"/>
    <cellStyle name="Migliaia 3 2 3 2 6" xfId="17301"/>
    <cellStyle name="Migliaia 3 2 3 2 6 2" xfId="17302"/>
    <cellStyle name="Migliaia 3 2 3 2 7" xfId="17303"/>
    <cellStyle name="Migliaia 3 2 3 2 7 2" xfId="17304"/>
    <cellStyle name="Migliaia 3 2 3 2 8" xfId="17305"/>
    <cellStyle name="Migliaia 3 2 3 3" xfId="17306"/>
    <cellStyle name="Migliaia 3 2 3 3 2" xfId="17307"/>
    <cellStyle name="Migliaia 3 2 3 3 2 2" xfId="17308"/>
    <cellStyle name="Migliaia 3 2 3 3 2 2 2" xfId="17309"/>
    <cellStyle name="Migliaia 3 2 3 3 2 2 2 2" xfId="17310"/>
    <cellStyle name="Migliaia 3 2 3 3 2 2 3" xfId="17311"/>
    <cellStyle name="Migliaia 3 2 3 3 2 3" xfId="17312"/>
    <cellStyle name="Migliaia 3 2 3 3 2 3 2" xfId="17313"/>
    <cellStyle name="Migliaia 3 2 3 3 2 4" xfId="17314"/>
    <cellStyle name="Migliaia 3 2 3 3 3" xfId="17315"/>
    <cellStyle name="Migliaia 3 2 3 3 3 2" xfId="17316"/>
    <cellStyle name="Migliaia 3 2 3 3 3 2 2" xfId="17317"/>
    <cellStyle name="Migliaia 3 2 3 3 3 3" xfId="17318"/>
    <cellStyle name="Migliaia 3 2 3 3 4" xfId="17319"/>
    <cellStyle name="Migliaia 3 2 3 3 4 2" xfId="17320"/>
    <cellStyle name="Migliaia 3 2 3 3 5" xfId="17321"/>
    <cellStyle name="Migliaia 3 2 3 4" xfId="17322"/>
    <cellStyle name="Migliaia 3 2 3 4 2" xfId="17323"/>
    <cellStyle name="Migliaia 3 2 3 4 2 2" xfId="17324"/>
    <cellStyle name="Migliaia 3 2 3 4 2 2 2" xfId="17325"/>
    <cellStyle name="Migliaia 3 2 3 4 2 3" xfId="17326"/>
    <cellStyle name="Migliaia 3 2 3 4 3" xfId="17327"/>
    <cellStyle name="Migliaia 3 2 3 4 3 2" xfId="17328"/>
    <cellStyle name="Migliaia 3 2 3 4 4" xfId="17329"/>
    <cellStyle name="Migliaia 3 2 3 5" xfId="17330"/>
    <cellStyle name="Migliaia 3 2 3 5 2" xfId="17331"/>
    <cellStyle name="Migliaia 3 2 3 5 2 2" xfId="17332"/>
    <cellStyle name="Migliaia 3 2 3 5 3" xfId="17333"/>
    <cellStyle name="Migliaia 3 2 3 6" xfId="17334"/>
    <cellStyle name="Migliaia 3 2 3 6 2" xfId="17335"/>
    <cellStyle name="Migliaia 3 2 3 7" xfId="17336"/>
    <cellStyle name="Migliaia 3 2 3 7 2" xfId="17337"/>
    <cellStyle name="Migliaia 3 2 3 8" xfId="17338"/>
    <cellStyle name="Migliaia 3 2 3 8 2" xfId="17339"/>
    <cellStyle name="Migliaia 3 2 3 9" xfId="17340"/>
    <cellStyle name="Migliaia 3 2 4" xfId="17341"/>
    <cellStyle name="Migliaia 3 2 4 2" xfId="17342"/>
    <cellStyle name="Migliaia 3 2 4 2 2" xfId="17343"/>
    <cellStyle name="Migliaia 3 2 4 2 2 2" xfId="17344"/>
    <cellStyle name="Migliaia 3 2 4 2 2 2 2" xfId="17345"/>
    <cellStyle name="Migliaia 3 2 4 2 2 2 2 2" xfId="17346"/>
    <cellStyle name="Migliaia 3 2 4 2 2 2 3" xfId="17347"/>
    <cellStyle name="Migliaia 3 2 4 2 2 3" xfId="17348"/>
    <cellStyle name="Migliaia 3 2 4 2 2 3 2" xfId="17349"/>
    <cellStyle name="Migliaia 3 2 4 2 2 4" xfId="17350"/>
    <cellStyle name="Migliaia 3 2 4 2 3" xfId="17351"/>
    <cellStyle name="Migliaia 3 2 4 2 3 2" xfId="17352"/>
    <cellStyle name="Migliaia 3 2 4 2 3 2 2" xfId="17353"/>
    <cellStyle name="Migliaia 3 2 4 2 3 3" xfId="17354"/>
    <cellStyle name="Migliaia 3 2 4 2 4" xfId="17355"/>
    <cellStyle name="Migliaia 3 2 4 2 4 2" xfId="17356"/>
    <cellStyle name="Migliaia 3 2 4 2 5" xfId="17357"/>
    <cellStyle name="Migliaia 3 2 4 2 5 2" xfId="17358"/>
    <cellStyle name="Migliaia 3 2 4 2 6" xfId="17359"/>
    <cellStyle name="Migliaia 3 2 4 3" xfId="17360"/>
    <cellStyle name="Migliaia 3 2 4 3 2" xfId="17361"/>
    <cellStyle name="Migliaia 3 2 4 3 2 2" xfId="17362"/>
    <cellStyle name="Migliaia 3 2 4 3 2 2 2" xfId="17363"/>
    <cellStyle name="Migliaia 3 2 4 3 2 3" xfId="17364"/>
    <cellStyle name="Migliaia 3 2 4 3 3" xfId="17365"/>
    <cellStyle name="Migliaia 3 2 4 3 3 2" xfId="17366"/>
    <cellStyle name="Migliaia 3 2 4 3 4" xfId="17367"/>
    <cellStyle name="Migliaia 3 2 4 4" xfId="17368"/>
    <cellStyle name="Migliaia 3 2 4 4 2" xfId="17369"/>
    <cellStyle name="Migliaia 3 2 4 4 2 2" xfId="17370"/>
    <cellStyle name="Migliaia 3 2 4 4 3" xfId="17371"/>
    <cellStyle name="Migliaia 3 2 4 5" xfId="17372"/>
    <cellStyle name="Migliaia 3 2 4 5 2" xfId="17373"/>
    <cellStyle name="Migliaia 3 2 4 6" xfId="17374"/>
    <cellStyle name="Migliaia 3 2 4 6 2" xfId="17375"/>
    <cellStyle name="Migliaia 3 2 4 7" xfId="17376"/>
    <cellStyle name="Migliaia 3 2 4 7 2" xfId="17377"/>
    <cellStyle name="Migliaia 3 2 4 8" xfId="17378"/>
    <cellStyle name="Migliaia 3 2 5" xfId="17379"/>
    <cellStyle name="Migliaia 3 2 5 2" xfId="17380"/>
    <cellStyle name="Migliaia 3 2 5 2 2" xfId="17381"/>
    <cellStyle name="Migliaia 3 2 5 2 2 2" xfId="17382"/>
    <cellStyle name="Migliaia 3 2 5 2 2 2 2" xfId="17383"/>
    <cellStyle name="Migliaia 3 2 5 2 2 3" xfId="17384"/>
    <cellStyle name="Migliaia 3 2 5 2 3" xfId="17385"/>
    <cellStyle name="Migliaia 3 2 5 2 3 2" xfId="17386"/>
    <cellStyle name="Migliaia 3 2 5 2 4" xfId="17387"/>
    <cellStyle name="Migliaia 3 2 5 3" xfId="17388"/>
    <cellStyle name="Migliaia 3 2 5 3 2" xfId="17389"/>
    <cellStyle name="Migliaia 3 2 5 3 2 2" xfId="17390"/>
    <cellStyle name="Migliaia 3 2 5 3 3" xfId="17391"/>
    <cellStyle name="Migliaia 3 2 5 4" xfId="17392"/>
    <cellStyle name="Migliaia 3 2 5 4 2" xfId="17393"/>
    <cellStyle name="Migliaia 3 2 5 5" xfId="17394"/>
    <cellStyle name="Migliaia 3 2 5 5 2" xfId="17395"/>
    <cellStyle name="Migliaia 3 2 5 6" xfId="17396"/>
    <cellStyle name="Migliaia 3 2 6" xfId="17397"/>
    <cellStyle name="Migliaia 3 2 6 2" xfId="17398"/>
    <cellStyle name="Migliaia 3 2 6 2 2" xfId="17399"/>
    <cellStyle name="Migliaia 3 2 6 2 2 2" xfId="17400"/>
    <cellStyle name="Migliaia 3 2 6 2 3" xfId="17401"/>
    <cellStyle name="Migliaia 3 2 6 3" xfId="17402"/>
    <cellStyle name="Migliaia 3 2 6 3 2" xfId="17403"/>
    <cellStyle name="Migliaia 3 2 6 4" xfId="17404"/>
    <cellStyle name="Migliaia 3 2 7" xfId="17405"/>
    <cellStyle name="Migliaia 3 2 7 2" xfId="17406"/>
    <cellStyle name="Migliaia 3 2 7 2 2" xfId="17407"/>
    <cellStyle name="Migliaia 3 2 7 3" xfId="17408"/>
    <cellStyle name="Migliaia 3 2 8" xfId="17409"/>
    <cellStyle name="Migliaia 3 2 8 2" xfId="17410"/>
    <cellStyle name="Migliaia 3 2 9" xfId="17411"/>
    <cellStyle name="Migliaia 3 2 9 2" xfId="17412"/>
    <cellStyle name="Migliaia 3 3" xfId="17413"/>
    <cellStyle name="Migliaia 3 3 10" xfId="17414"/>
    <cellStyle name="Migliaia 3 3 11" xfId="17415"/>
    <cellStyle name="Migliaia 3 3 2" xfId="17416"/>
    <cellStyle name="Migliaia 3 3 2 2" xfId="17417"/>
    <cellStyle name="Migliaia 3 3 2 2 2" xfId="17418"/>
    <cellStyle name="Migliaia 3 3 2 2 2 2" xfId="17419"/>
    <cellStyle name="Migliaia 3 3 2 2 2 2 2" xfId="17420"/>
    <cellStyle name="Migliaia 3 3 2 2 2 2 2 2" xfId="17421"/>
    <cellStyle name="Migliaia 3 3 2 2 2 2 2 2 2" xfId="17422"/>
    <cellStyle name="Migliaia 3 3 2 2 2 2 2 3" xfId="17423"/>
    <cellStyle name="Migliaia 3 3 2 2 2 2 3" xfId="17424"/>
    <cellStyle name="Migliaia 3 3 2 2 2 2 3 2" xfId="17425"/>
    <cellStyle name="Migliaia 3 3 2 2 2 2 4" xfId="17426"/>
    <cellStyle name="Migliaia 3 3 2 2 2 3" xfId="17427"/>
    <cellStyle name="Migliaia 3 3 2 2 2 3 2" xfId="17428"/>
    <cellStyle name="Migliaia 3 3 2 2 2 3 2 2" xfId="17429"/>
    <cellStyle name="Migliaia 3 3 2 2 2 3 3" xfId="17430"/>
    <cellStyle name="Migliaia 3 3 2 2 2 4" xfId="17431"/>
    <cellStyle name="Migliaia 3 3 2 2 2 4 2" xfId="17432"/>
    <cellStyle name="Migliaia 3 3 2 2 2 5" xfId="17433"/>
    <cellStyle name="Migliaia 3 3 2 2 3" xfId="17434"/>
    <cellStyle name="Migliaia 3 3 2 2 3 2" xfId="17435"/>
    <cellStyle name="Migliaia 3 3 2 2 3 2 2" xfId="17436"/>
    <cellStyle name="Migliaia 3 3 2 2 3 2 2 2" xfId="17437"/>
    <cellStyle name="Migliaia 3 3 2 2 3 2 3" xfId="17438"/>
    <cellStyle name="Migliaia 3 3 2 2 3 3" xfId="17439"/>
    <cellStyle name="Migliaia 3 3 2 2 3 3 2" xfId="17440"/>
    <cellStyle name="Migliaia 3 3 2 2 3 4" xfId="17441"/>
    <cellStyle name="Migliaia 3 3 2 2 4" xfId="17442"/>
    <cellStyle name="Migliaia 3 3 2 2 4 2" xfId="17443"/>
    <cellStyle name="Migliaia 3 3 2 2 4 2 2" xfId="17444"/>
    <cellStyle name="Migliaia 3 3 2 2 4 3" xfId="17445"/>
    <cellStyle name="Migliaia 3 3 2 2 5" xfId="17446"/>
    <cellStyle name="Migliaia 3 3 2 2 5 2" xfId="17447"/>
    <cellStyle name="Migliaia 3 3 2 2 6" xfId="17448"/>
    <cellStyle name="Migliaia 3 3 2 2 6 2" xfId="17449"/>
    <cellStyle name="Migliaia 3 3 2 2 7" xfId="17450"/>
    <cellStyle name="Migliaia 3 3 2 2 7 2" xfId="17451"/>
    <cellStyle name="Migliaia 3 3 2 2 8" xfId="17452"/>
    <cellStyle name="Migliaia 3 3 2 3" xfId="17453"/>
    <cellStyle name="Migliaia 3 3 2 3 2" xfId="17454"/>
    <cellStyle name="Migliaia 3 3 2 3 2 2" xfId="17455"/>
    <cellStyle name="Migliaia 3 3 2 3 2 2 2" xfId="17456"/>
    <cellStyle name="Migliaia 3 3 2 3 2 2 2 2" xfId="17457"/>
    <cellStyle name="Migliaia 3 3 2 3 2 2 3" xfId="17458"/>
    <cellStyle name="Migliaia 3 3 2 3 2 3" xfId="17459"/>
    <cellStyle name="Migliaia 3 3 2 3 2 3 2" xfId="17460"/>
    <cellStyle name="Migliaia 3 3 2 3 2 4" xfId="17461"/>
    <cellStyle name="Migliaia 3 3 2 3 3" xfId="17462"/>
    <cellStyle name="Migliaia 3 3 2 3 3 2" xfId="17463"/>
    <cellStyle name="Migliaia 3 3 2 3 3 2 2" xfId="17464"/>
    <cellStyle name="Migliaia 3 3 2 3 3 3" xfId="17465"/>
    <cellStyle name="Migliaia 3 3 2 3 4" xfId="17466"/>
    <cellStyle name="Migliaia 3 3 2 3 4 2" xfId="17467"/>
    <cellStyle name="Migliaia 3 3 2 3 5" xfId="17468"/>
    <cellStyle name="Migliaia 3 3 2 4" xfId="17469"/>
    <cellStyle name="Migliaia 3 3 2 4 2" xfId="17470"/>
    <cellStyle name="Migliaia 3 3 2 4 2 2" xfId="17471"/>
    <cellStyle name="Migliaia 3 3 2 4 2 2 2" xfId="17472"/>
    <cellStyle name="Migliaia 3 3 2 4 2 3" xfId="17473"/>
    <cellStyle name="Migliaia 3 3 2 4 3" xfId="17474"/>
    <cellStyle name="Migliaia 3 3 2 4 3 2" xfId="17475"/>
    <cellStyle name="Migliaia 3 3 2 4 4" xfId="17476"/>
    <cellStyle name="Migliaia 3 3 2 5" xfId="17477"/>
    <cellStyle name="Migliaia 3 3 2 5 2" xfId="17478"/>
    <cellStyle name="Migliaia 3 3 2 5 2 2" xfId="17479"/>
    <cellStyle name="Migliaia 3 3 2 5 3" xfId="17480"/>
    <cellStyle name="Migliaia 3 3 2 6" xfId="17481"/>
    <cellStyle name="Migliaia 3 3 2 6 2" xfId="17482"/>
    <cellStyle name="Migliaia 3 3 2 7" xfId="17483"/>
    <cellStyle name="Migliaia 3 3 2 7 2" xfId="17484"/>
    <cellStyle name="Migliaia 3 3 2 8" xfId="17485"/>
    <cellStyle name="Migliaia 3 3 2 8 2" xfId="17486"/>
    <cellStyle name="Migliaia 3 3 2 9" xfId="17487"/>
    <cellStyle name="Migliaia 3 3 3" xfId="17488"/>
    <cellStyle name="Migliaia 3 3 3 2" xfId="17489"/>
    <cellStyle name="Migliaia 3 3 3 2 2" xfId="17490"/>
    <cellStyle name="Migliaia 3 3 3 2 2 2" xfId="17491"/>
    <cellStyle name="Migliaia 3 3 3 2 2 2 2" xfId="17492"/>
    <cellStyle name="Migliaia 3 3 3 2 2 2 2 2" xfId="17493"/>
    <cellStyle name="Migliaia 3 3 3 2 2 2 3" xfId="17494"/>
    <cellStyle name="Migliaia 3 3 3 2 2 3" xfId="17495"/>
    <cellStyle name="Migliaia 3 3 3 2 2 3 2" xfId="17496"/>
    <cellStyle name="Migliaia 3 3 3 2 2 4" xfId="17497"/>
    <cellStyle name="Migliaia 3 3 3 2 3" xfId="17498"/>
    <cellStyle name="Migliaia 3 3 3 2 3 2" xfId="17499"/>
    <cellStyle name="Migliaia 3 3 3 2 3 2 2" xfId="17500"/>
    <cellStyle name="Migliaia 3 3 3 2 3 3" xfId="17501"/>
    <cellStyle name="Migliaia 3 3 3 2 4" xfId="17502"/>
    <cellStyle name="Migliaia 3 3 3 2 4 2" xfId="17503"/>
    <cellStyle name="Migliaia 3 3 3 2 5" xfId="17504"/>
    <cellStyle name="Migliaia 3 3 3 2 5 2" xfId="17505"/>
    <cellStyle name="Migliaia 3 3 3 2 6" xfId="17506"/>
    <cellStyle name="Migliaia 3 3 3 3" xfId="17507"/>
    <cellStyle name="Migliaia 3 3 3 3 2" xfId="17508"/>
    <cellStyle name="Migliaia 3 3 3 3 2 2" xfId="17509"/>
    <cellStyle name="Migliaia 3 3 3 3 2 2 2" xfId="17510"/>
    <cellStyle name="Migliaia 3 3 3 3 2 3" xfId="17511"/>
    <cellStyle name="Migliaia 3 3 3 3 3" xfId="17512"/>
    <cellStyle name="Migliaia 3 3 3 3 3 2" xfId="17513"/>
    <cellStyle name="Migliaia 3 3 3 3 4" xfId="17514"/>
    <cellStyle name="Migliaia 3 3 3 4" xfId="17515"/>
    <cellStyle name="Migliaia 3 3 3 4 2" xfId="17516"/>
    <cellStyle name="Migliaia 3 3 3 4 2 2" xfId="17517"/>
    <cellStyle name="Migliaia 3 3 3 4 3" xfId="17518"/>
    <cellStyle name="Migliaia 3 3 3 5" xfId="17519"/>
    <cellStyle name="Migliaia 3 3 3 5 2" xfId="17520"/>
    <cellStyle name="Migliaia 3 3 3 6" xfId="17521"/>
    <cellStyle name="Migliaia 3 3 3 6 2" xfId="17522"/>
    <cellStyle name="Migliaia 3 3 3 7" xfId="17523"/>
    <cellStyle name="Migliaia 3 3 3 7 2" xfId="17524"/>
    <cellStyle name="Migliaia 3 3 3 8" xfId="17525"/>
    <cellStyle name="Migliaia 3 3 4" xfId="17526"/>
    <cellStyle name="Migliaia 3 3 4 2" xfId="17527"/>
    <cellStyle name="Migliaia 3 3 4 2 2" xfId="17528"/>
    <cellStyle name="Migliaia 3 3 4 2 2 2" xfId="17529"/>
    <cellStyle name="Migliaia 3 3 4 2 2 2 2" xfId="17530"/>
    <cellStyle name="Migliaia 3 3 4 2 2 3" xfId="17531"/>
    <cellStyle name="Migliaia 3 3 4 2 3" xfId="17532"/>
    <cellStyle name="Migliaia 3 3 4 2 3 2" xfId="17533"/>
    <cellStyle name="Migliaia 3 3 4 2 4" xfId="17534"/>
    <cellStyle name="Migliaia 3 3 4 3" xfId="17535"/>
    <cellStyle name="Migliaia 3 3 4 3 2" xfId="17536"/>
    <cellStyle name="Migliaia 3 3 4 3 2 2" xfId="17537"/>
    <cellStyle name="Migliaia 3 3 4 3 3" xfId="17538"/>
    <cellStyle name="Migliaia 3 3 4 4" xfId="17539"/>
    <cellStyle name="Migliaia 3 3 4 4 2" xfId="17540"/>
    <cellStyle name="Migliaia 3 3 4 5" xfId="17541"/>
    <cellStyle name="Migliaia 3 3 4 5 2" xfId="17542"/>
    <cellStyle name="Migliaia 3 3 4 6" xfId="17543"/>
    <cellStyle name="Migliaia 3 3 5" xfId="17544"/>
    <cellStyle name="Migliaia 3 3 5 2" xfId="17545"/>
    <cellStyle name="Migliaia 3 3 5 2 2" xfId="17546"/>
    <cellStyle name="Migliaia 3 3 5 2 2 2" xfId="17547"/>
    <cellStyle name="Migliaia 3 3 5 2 3" xfId="17548"/>
    <cellStyle name="Migliaia 3 3 5 3" xfId="17549"/>
    <cellStyle name="Migliaia 3 3 5 3 2" xfId="17550"/>
    <cellStyle name="Migliaia 3 3 5 4" xfId="17551"/>
    <cellStyle name="Migliaia 3 3 6" xfId="17552"/>
    <cellStyle name="Migliaia 3 3 6 2" xfId="17553"/>
    <cellStyle name="Migliaia 3 3 6 2 2" xfId="17554"/>
    <cellStyle name="Migliaia 3 3 6 3" xfId="17555"/>
    <cellStyle name="Migliaia 3 3 7" xfId="17556"/>
    <cellStyle name="Migliaia 3 3 7 2" xfId="17557"/>
    <cellStyle name="Migliaia 3 3 8" xfId="17558"/>
    <cellStyle name="Migliaia 3 3 8 2" xfId="17559"/>
    <cellStyle name="Migliaia 3 3 9" xfId="17560"/>
    <cellStyle name="Migliaia 3 3 9 2" xfId="17561"/>
    <cellStyle name="Migliaia 3 4" xfId="17562"/>
    <cellStyle name="Migliaia 3 4 10" xfId="17563"/>
    <cellStyle name="Migliaia 3 4 2" xfId="17564"/>
    <cellStyle name="Migliaia 3 4 2 2" xfId="17565"/>
    <cellStyle name="Migliaia 3 4 2 2 2" xfId="17566"/>
    <cellStyle name="Migliaia 3 4 2 2 2 2" xfId="17567"/>
    <cellStyle name="Migliaia 3 4 2 2 2 2 2" xfId="17568"/>
    <cellStyle name="Migliaia 3 4 2 2 2 2 2 2" xfId="17569"/>
    <cellStyle name="Migliaia 3 4 2 2 2 2 3" xfId="17570"/>
    <cellStyle name="Migliaia 3 4 2 2 2 3" xfId="17571"/>
    <cellStyle name="Migliaia 3 4 2 2 2 3 2" xfId="17572"/>
    <cellStyle name="Migliaia 3 4 2 2 2 4" xfId="17573"/>
    <cellStyle name="Migliaia 3 4 2 2 3" xfId="17574"/>
    <cellStyle name="Migliaia 3 4 2 2 3 2" xfId="17575"/>
    <cellStyle name="Migliaia 3 4 2 2 3 2 2" xfId="17576"/>
    <cellStyle name="Migliaia 3 4 2 2 3 3" xfId="17577"/>
    <cellStyle name="Migliaia 3 4 2 2 4" xfId="17578"/>
    <cellStyle name="Migliaia 3 4 2 2 4 2" xfId="17579"/>
    <cellStyle name="Migliaia 3 4 2 2 5" xfId="17580"/>
    <cellStyle name="Migliaia 3 4 2 3" xfId="17581"/>
    <cellStyle name="Migliaia 3 4 2 3 2" xfId="17582"/>
    <cellStyle name="Migliaia 3 4 2 3 2 2" xfId="17583"/>
    <cellStyle name="Migliaia 3 4 2 3 2 2 2" xfId="17584"/>
    <cellStyle name="Migliaia 3 4 2 3 2 3" xfId="17585"/>
    <cellStyle name="Migliaia 3 4 2 3 3" xfId="17586"/>
    <cellStyle name="Migliaia 3 4 2 3 3 2" xfId="17587"/>
    <cellStyle name="Migliaia 3 4 2 3 4" xfId="17588"/>
    <cellStyle name="Migliaia 3 4 2 4" xfId="17589"/>
    <cellStyle name="Migliaia 3 4 2 4 2" xfId="17590"/>
    <cellStyle name="Migliaia 3 4 2 4 2 2" xfId="17591"/>
    <cellStyle name="Migliaia 3 4 2 4 3" xfId="17592"/>
    <cellStyle name="Migliaia 3 4 2 5" xfId="17593"/>
    <cellStyle name="Migliaia 3 4 2 5 2" xfId="17594"/>
    <cellStyle name="Migliaia 3 4 2 6" xfId="17595"/>
    <cellStyle name="Migliaia 3 4 2 6 2" xfId="17596"/>
    <cellStyle name="Migliaia 3 4 2 7" xfId="17597"/>
    <cellStyle name="Migliaia 3 4 2 7 2" xfId="17598"/>
    <cellStyle name="Migliaia 3 4 2 8" xfId="17599"/>
    <cellStyle name="Migliaia 3 4 3" xfId="17600"/>
    <cellStyle name="Migliaia 3 4 3 2" xfId="17601"/>
    <cellStyle name="Migliaia 3 4 3 2 2" xfId="17602"/>
    <cellStyle name="Migliaia 3 4 3 2 2 2" xfId="17603"/>
    <cellStyle name="Migliaia 3 4 3 2 2 2 2" xfId="17604"/>
    <cellStyle name="Migliaia 3 4 3 2 2 3" xfId="17605"/>
    <cellStyle name="Migliaia 3 4 3 2 3" xfId="17606"/>
    <cellStyle name="Migliaia 3 4 3 2 3 2" xfId="17607"/>
    <cellStyle name="Migliaia 3 4 3 2 4" xfId="17608"/>
    <cellStyle name="Migliaia 3 4 3 3" xfId="17609"/>
    <cellStyle name="Migliaia 3 4 3 3 2" xfId="17610"/>
    <cellStyle name="Migliaia 3 4 3 3 2 2" xfId="17611"/>
    <cellStyle name="Migliaia 3 4 3 3 3" xfId="17612"/>
    <cellStyle name="Migliaia 3 4 3 4" xfId="17613"/>
    <cellStyle name="Migliaia 3 4 3 4 2" xfId="17614"/>
    <cellStyle name="Migliaia 3 4 3 5" xfId="17615"/>
    <cellStyle name="Migliaia 3 4 4" xfId="17616"/>
    <cellStyle name="Migliaia 3 4 4 2" xfId="17617"/>
    <cellStyle name="Migliaia 3 4 4 2 2" xfId="17618"/>
    <cellStyle name="Migliaia 3 4 4 2 2 2" xfId="17619"/>
    <cellStyle name="Migliaia 3 4 4 2 3" xfId="17620"/>
    <cellStyle name="Migliaia 3 4 4 3" xfId="17621"/>
    <cellStyle name="Migliaia 3 4 4 3 2" xfId="17622"/>
    <cellStyle name="Migliaia 3 4 4 4" xfId="17623"/>
    <cellStyle name="Migliaia 3 4 5" xfId="17624"/>
    <cellStyle name="Migliaia 3 4 5 2" xfId="17625"/>
    <cellStyle name="Migliaia 3 4 5 2 2" xfId="17626"/>
    <cellStyle name="Migliaia 3 4 5 3" xfId="17627"/>
    <cellStyle name="Migliaia 3 4 6" xfId="17628"/>
    <cellStyle name="Migliaia 3 4 6 2" xfId="17629"/>
    <cellStyle name="Migliaia 3 4 7" xfId="17630"/>
    <cellStyle name="Migliaia 3 4 7 2" xfId="17631"/>
    <cellStyle name="Migliaia 3 4 8" xfId="17632"/>
    <cellStyle name="Migliaia 3 4 8 2" xfId="17633"/>
    <cellStyle name="Migliaia 3 4 9" xfId="17634"/>
    <cellStyle name="Migliaia 3 5" xfId="17635"/>
    <cellStyle name="Migliaia 3 5 2" xfId="17636"/>
    <cellStyle name="Migliaia 3 5 2 2" xfId="17637"/>
    <cellStyle name="Migliaia 3 5 2 2 2" xfId="17638"/>
    <cellStyle name="Migliaia 3 5 2 2 2 2" xfId="17639"/>
    <cellStyle name="Migliaia 3 5 2 2 2 2 2" xfId="17640"/>
    <cellStyle name="Migliaia 3 5 2 2 2 3" xfId="17641"/>
    <cellStyle name="Migliaia 3 5 2 2 3" xfId="17642"/>
    <cellStyle name="Migliaia 3 5 2 2 3 2" xfId="17643"/>
    <cellStyle name="Migliaia 3 5 2 2 4" xfId="17644"/>
    <cellStyle name="Migliaia 3 5 2 3" xfId="17645"/>
    <cellStyle name="Migliaia 3 5 2 3 2" xfId="17646"/>
    <cellStyle name="Migliaia 3 5 2 3 2 2" xfId="17647"/>
    <cellStyle name="Migliaia 3 5 2 3 3" xfId="17648"/>
    <cellStyle name="Migliaia 3 5 2 4" xfId="17649"/>
    <cellStyle name="Migliaia 3 5 2 4 2" xfId="17650"/>
    <cellStyle name="Migliaia 3 5 2 5" xfId="17651"/>
    <cellStyle name="Migliaia 3 5 2 5 2" xfId="17652"/>
    <cellStyle name="Migliaia 3 5 2 6" xfId="17653"/>
    <cellStyle name="Migliaia 3 5 3" xfId="17654"/>
    <cellStyle name="Migliaia 3 5 3 2" xfId="17655"/>
    <cellStyle name="Migliaia 3 5 3 2 2" xfId="17656"/>
    <cellStyle name="Migliaia 3 5 3 2 2 2" xfId="17657"/>
    <cellStyle name="Migliaia 3 5 3 2 3" xfId="17658"/>
    <cellStyle name="Migliaia 3 5 3 3" xfId="17659"/>
    <cellStyle name="Migliaia 3 5 3 3 2" xfId="17660"/>
    <cellStyle name="Migliaia 3 5 3 4" xfId="17661"/>
    <cellStyle name="Migliaia 3 5 4" xfId="17662"/>
    <cellStyle name="Migliaia 3 5 4 2" xfId="17663"/>
    <cellStyle name="Migliaia 3 5 4 2 2" xfId="17664"/>
    <cellStyle name="Migliaia 3 5 4 3" xfId="17665"/>
    <cellStyle name="Migliaia 3 5 5" xfId="17666"/>
    <cellStyle name="Migliaia 3 5 5 2" xfId="17667"/>
    <cellStyle name="Migliaia 3 5 6" xfId="17668"/>
    <cellStyle name="Migliaia 3 5 6 2" xfId="17669"/>
    <cellStyle name="Migliaia 3 5 7" xfId="17670"/>
    <cellStyle name="Migliaia 3 5 7 2" xfId="17671"/>
    <cellStyle name="Migliaia 3 5 8" xfId="17672"/>
    <cellStyle name="Migliaia 3 6" xfId="17673"/>
    <cellStyle name="Migliaia 3 6 2" xfId="17674"/>
    <cellStyle name="Migliaia 3 6 2 2" xfId="17675"/>
    <cellStyle name="Migliaia 3 6 2 2 2" xfId="17676"/>
    <cellStyle name="Migliaia 3 6 2 2 2 2" xfId="17677"/>
    <cellStyle name="Migliaia 3 6 2 2 3" xfId="17678"/>
    <cellStyle name="Migliaia 3 6 2 3" xfId="17679"/>
    <cellStyle name="Migliaia 3 6 2 3 2" xfId="17680"/>
    <cellStyle name="Migliaia 3 6 2 4" xfId="17681"/>
    <cellStyle name="Migliaia 3 6 3" xfId="17682"/>
    <cellStyle name="Migliaia 3 6 3 2" xfId="17683"/>
    <cellStyle name="Migliaia 3 6 3 2 2" xfId="17684"/>
    <cellStyle name="Migliaia 3 6 3 3" xfId="17685"/>
    <cellStyle name="Migliaia 3 6 4" xfId="17686"/>
    <cellStyle name="Migliaia 3 6 4 2" xfId="17687"/>
    <cellStyle name="Migliaia 3 6 5" xfId="17688"/>
    <cellStyle name="Migliaia 3 6 5 2" xfId="17689"/>
    <cellStyle name="Migliaia 3 6 6" xfId="17690"/>
    <cellStyle name="Migliaia 3 7" xfId="17691"/>
    <cellStyle name="Migliaia 3 7 2" xfId="17692"/>
    <cellStyle name="Migliaia 3 7 2 2" xfId="17693"/>
    <cellStyle name="Migliaia 3 7 2 2 2" xfId="17694"/>
    <cellStyle name="Migliaia 3 7 2 3" xfId="17695"/>
    <cellStyle name="Migliaia 3 7 3" xfId="17696"/>
    <cellStyle name="Migliaia 3 7 3 2" xfId="17697"/>
    <cellStyle name="Migliaia 3 7 4" xfId="17698"/>
    <cellStyle name="Migliaia 3 8" xfId="17699"/>
    <cellStyle name="Migliaia 3 8 2" xfId="17700"/>
    <cellStyle name="Migliaia 3 8 2 2" xfId="17701"/>
    <cellStyle name="Migliaia 3 8 3" xfId="17702"/>
    <cellStyle name="Migliaia 3 9" xfId="17703"/>
    <cellStyle name="Migliaia 3 9 2" xfId="17704"/>
    <cellStyle name="Migliaia 30" xfId="17705"/>
    <cellStyle name="Migliaia 30 2" xfId="17706"/>
    <cellStyle name="Migliaia 31" xfId="17707"/>
    <cellStyle name="Migliaia 31 2" xfId="17708"/>
    <cellStyle name="Migliaia 32" xfId="17709"/>
    <cellStyle name="Migliaia 32 2" xfId="17710"/>
    <cellStyle name="Migliaia 33" xfId="17711"/>
    <cellStyle name="Migliaia 34" xfId="17712"/>
    <cellStyle name="Migliaia 35" xfId="17713"/>
    <cellStyle name="Migliaia 36" xfId="17714"/>
    <cellStyle name="Migliaia 37" xfId="17715"/>
    <cellStyle name="Migliaia 38" xfId="17716"/>
    <cellStyle name="Migliaia 38 2" xfId="17717"/>
    <cellStyle name="Migliaia 38 2 2" xfId="17718"/>
    <cellStyle name="Migliaia 38 2 2 2" xfId="17719"/>
    <cellStyle name="Migliaia 38 2 3" xfId="17720"/>
    <cellStyle name="Migliaia 38 3" xfId="17721"/>
    <cellStyle name="Migliaia 38 3 2" xfId="17722"/>
    <cellStyle name="Migliaia 38 4" xfId="17723"/>
    <cellStyle name="Migliaia 39" xfId="17724"/>
    <cellStyle name="Migliaia 39 2" xfId="17725"/>
    <cellStyle name="Migliaia 39 2 2" xfId="17726"/>
    <cellStyle name="Migliaia 39 3" xfId="17727"/>
    <cellStyle name="Migliaia 4" xfId="17728"/>
    <cellStyle name="Migliaia 4 2" xfId="17729"/>
    <cellStyle name="Migliaia 4 2 2" xfId="17730"/>
    <cellStyle name="Migliaia 4 2 3" xfId="17731"/>
    <cellStyle name="Migliaia 4 3" xfId="17732"/>
    <cellStyle name="Migliaia 40" xfId="17733"/>
    <cellStyle name="Migliaia 40 2" xfId="17734"/>
    <cellStyle name="Migliaia 40 2 2" xfId="17735"/>
    <cellStyle name="Migliaia 40 3" xfId="17736"/>
    <cellStyle name="Migliaia 41" xfId="17737"/>
    <cellStyle name="Migliaia 41 2" xfId="17738"/>
    <cellStyle name="Migliaia 41 3" xfId="17739"/>
    <cellStyle name="Migliaia 42" xfId="17740"/>
    <cellStyle name="Migliaia 42 2" xfId="17741"/>
    <cellStyle name="Migliaia 43" xfId="17742"/>
    <cellStyle name="Migliaia 43 2" xfId="17743"/>
    <cellStyle name="Migliaia 44" xfId="17744"/>
    <cellStyle name="Migliaia 44 2" xfId="17745"/>
    <cellStyle name="Migliaia 45" xfId="17746"/>
    <cellStyle name="Migliaia 45 2" xfId="17747"/>
    <cellStyle name="Migliaia 46" xfId="17748"/>
    <cellStyle name="Migliaia 46 2" xfId="17749"/>
    <cellStyle name="Migliaia 47" xfId="17750"/>
    <cellStyle name="Migliaia 47 2" xfId="17751"/>
    <cellStyle name="Migliaia 48" xfId="17752"/>
    <cellStyle name="Migliaia 49" xfId="17753"/>
    <cellStyle name="Migliaia 5" xfId="17754"/>
    <cellStyle name="Migliaia 5 2" xfId="17755"/>
    <cellStyle name="Migliaia 5 2 2" xfId="17756"/>
    <cellStyle name="Migliaia 5 2 3" xfId="17757"/>
    <cellStyle name="Migliaia 5 2 4" xfId="17758"/>
    <cellStyle name="Migliaia 5 3" xfId="17759"/>
    <cellStyle name="Migliaia 5 3 2" xfId="17760"/>
    <cellStyle name="Migliaia 5 4" xfId="17761"/>
    <cellStyle name="Migliaia 50" xfId="17762"/>
    <cellStyle name="Migliaia 51" xfId="17763"/>
    <cellStyle name="Migliaia 52" xfId="17764"/>
    <cellStyle name="Migliaia 53" xfId="17765"/>
    <cellStyle name="Migliaia 54" xfId="17766"/>
    <cellStyle name="Migliaia 55" xfId="17767"/>
    <cellStyle name="Migliaia 56" xfId="17768"/>
    <cellStyle name="Migliaia 57" xfId="17769"/>
    <cellStyle name="Migliaia 58" xfId="17770"/>
    <cellStyle name="Migliaia 59" xfId="17771"/>
    <cellStyle name="Migliaia 6" xfId="17772"/>
    <cellStyle name="Migliaia 6 2" xfId="17773"/>
    <cellStyle name="Migliaia 6 3" xfId="17774"/>
    <cellStyle name="Migliaia 6 4" xfId="17775"/>
    <cellStyle name="Migliaia 60" xfId="17776"/>
    <cellStyle name="Migliaia 61" xfId="17777"/>
    <cellStyle name="Migliaia 62" xfId="17778"/>
    <cellStyle name="Migliaia 63" xfId="17779"/>
    <cellStyle name="Migliaia 64" xfId="17780"/>
    <cellStyle name="Migliaia 65" xfId="17781"/>
    <cellStyle name="Migliaia 66" xfId="17782"/>
    <cellStyle name="Migliaia 67" xfId="17783"/>
    <cellStyle name="Migliaia 68" xfId="17784"/>
    <cellStyle name="Migliaia 69" xfId="17785"/>
    <cellStyle name="Migliaia 7" xfId="17786"/>
    <cellStyle name="Migliaia 7 2" xfId="17787"/>
    <cellStyle name="Migliaia 7 3" xfId="17788"/>
    <cellStyle name="Migliaia 70" xfId="17789"/>
    <cellStyle name="Migliaia 71" xfId="17790"/>
    <cellStyle name="Migliaia 72" xfId="17791"/>
    <cellStyle name="Migliaia 73" xfId="17792"/>
    <cellStyle name="Migliaia 74" xfId="17793"/>
    <cellStyle name="Migliaia 75" xfId="17794"/>
    <cellStyle name="Migliaia 76" xfId="17795"/>
    <cellStyle name="Migliaia 77" xfId="17796"/>
    <cellStyle name="Migliaia 78" xfId="17797"/>
    <cellStyle name="Migliaia 79" xfId="17798"/>
    <cellStyle name="Migliaia 8" xfId="17799"/>
    <cellStyle name="Migliaia 8 10" xfId="17800"/>
    <cellStyle name="Migliaia 8 10 2" xfId="17801"/>
    <cellStyle name="Migliaia 8 11" xfId="17802"/>
    <cellStyle name="Migliaia 8 11 2" xfId="17803"/>
    <cellStyle name="Migliaia 8 12" xfId="17804"/>
    <cellStyle name="Migliaia 8 13" xfId="17805"/>
    <cellStyle name="Migliaia 8 14" xfId="17806"/>
    <cellStyle name="Migliaia 8 2" xfId="17807"/>
    <cellStyle name="Migliaia 8 2 10" xfId="17808"/>
    <cellStyle name="Migliaia 8 2 10 2" xfId="17809"/>
    <cellStyle name="Migliaia 8 2 11" xfId="17810"/>
    <cellStyle name="Migliaia 8 2 2" xfId="17811"/>
    <cellStyle name="Migliaia 8 2 2 10" xfId="17812"/>
    <cellStyle name="Migliaia 8 2 2 2" xfId="17813"/>
    <cellStyle name="Migliaia 8 2 2 2 2" xfId="17814"/>
    <cellStyle name="Migliaia 8 2 2 2 2 2" xfId="17815"/>
    <cellStyle name="Migliaia 8 2 2 2 2 2 2" xfId="17816"/>
    <cellStyle name="Migliaia 8 2 2 2 2 2 2 2" xfId="17817"/>
    <cellStyle name="Migliaia 8 2 2 2 2 2 2 2 2" xfId="17818"/>
    <cellStyle name="Migliaia 8 2 2 2 2 2 2 2 2 2" xfId="17819"/>
    <cellStyle name="Migliaia 8 2 2 2 2 2 2 2 3" xfId="17820"/>
    <cellStyle name="Migliaia 8 2 2 2 2 2 2 3" xfId="17821"/>
    <cellStyle name="Migliaia 8 2 2 2 2 2 2 3 2" xfId="17822"/>
    <cellStyle name="Migliaia 8 2 2 2 2 2 2 4" xfId="17823"/>
    <cellStyle name="Migliaia 8 2 2 2 2 2 3" xfId="17824"/>
    <cellStyle name="Migliaia 8 2 2 2 2 2 3 2" xfId="17825"/>
    <cellStyle name="Migliaia 8 2 2 2 2 2 3 2 2" xfId="17826"/>
    <cellStyle name="Migliaia 8 2 2 2 2 2 3 3" xfId="17827"/>
    <cellStyle name="Migliaia 8 2 2 2 2 2 4" xfId="17828"/>
    <cellStyle name="Migliaia 8 2 2 2 2 2 4 2" xfId="17829"/>
    <cellStyle name="Migliaia 8 2 2 2 2 2 5" xfId="17830"/>
    <cellStyle name="Migliaia 8 2 2 2 2 3" xfId="17831"/>
    <cellStyle name="Migliaia 8 2 2 2 2 3 2" xfId="17832"/>
    <cellStyle name="Migliaia 8 2 2 2 2 3 2 2" xfId="17833"/>
    <cellStyle name="Migliaia 8 2 2 2 2 3 2 2 2" xfId="17834"/>
    <cellStyle name="Migliaia 8 2 2 2 2 3 2 3" xfId="17835"/>
    <cellStyle name="Migliaia 8 2 2 2 2 3 3" xfId="17836"/>
    <cellStyle name="Migliaia 8 2 2 2 2 3 3 2" xfId="17837"/>
    <cellStyle name="Migliaia 8 2 2 2 2 3 4" xfId="17838"/>
    <cellStyle name="Migliaia 8 2 2 2 2 4" xfId="17839"/>
    <cellStyle name="Migliaia 8 2 2 2 2 4 2" xfId="17840"/>
    <cellStyle name="Migliaia 8 2 2 2 2 4 2 2" xfId="17841"/>
    <cellStyle name="Migliaia 8 2 2 2 2 4 3" xfId="17842"/>
    <cellStyle name="Migliaia 8 2 2 2 2 5" xfId="17843"/>
    <cellStyle name="Migliaia 8 2 2 2 2 5 2" xfId="17844"/>
    <cellStyle name="Migliaia 8 2 2 2 2 6" xfId="17845"/>
    <cellStyle name="Migliaia 8 2 2 2 3" xfId="17846"/>
    <cellStyle name="Migliaia 8 2 2 2 3 2" xfId="17847"/>
    <cellStyle name="Migliaia 8 2 2 2 3 2 2" xfId="17848"/>
    <cellStyle name="Migliaia 8 2 2 2 3 2 2 2" xfId="17849"/>
    <cellStyle name="Migliaia 8 2 2 2 3 2 2 2 2" xfId="17850"/>
    <cellStyle name="Migliaia 8 2 2 2 3 2 2 3" xfId="17851"/>
    <cellStyle name="Migliaia 8 2 2 2 3 2 3" xfId="17852"/>
    <cellStyle name="Migliaia 8 2 2 2 3 2 3 2" xfId="17853"/>
    <cellStyle name="Migliaia 8 2 2 2 3 2 4" xfId="17854"/>
    <cellStyle name="Migliaia 8 2 2 2 3 3" xfId="17855"/>
    <cellStyle name="Migliaia 8 2 2 2 3 3 2" xfId="17856"/>
    <cellStyle name="Migliaia 8 2 2 2 3 3 2 2" xfId="17857"/>
    <cellStyle name="Migliaia 8 2 2 2 3 3 3" xfId="17858"/>
    <cellStyle name="Migliaia 8 2 2 2 3 4" xfId="17859"/>
    <cellStyle name="Migliaia 8 2 2 2 3 4 2" xfId="17860"/>
    <cellStyle name="Migliaia 8 2 2 2 3 5" xfId="17861"/>
    <cellStyle name="Migliaia 8 2 2 2 4" xfId="17862"/>
    <cellStyle name="Migliaia 8 2 2 2 4 2" xfId="17863"/>
    <cellStyle name="Migliaia 8 2 2 2 4 2 2" xfId="17864"/>
    <cellStyle name="Migliaia 8 2 2 2 4 2 2 2" xfId="17865"/>
    <cellStyle name="Migliaia 8 2 2 2 4 2 3" xfId="17866"/>
    <cellStyle name="Migliaia 8 2 2 2 4 3" xfId="17867"/>
    <cellStyle name="Migliaia 8 2 2 2 4 3 2" xfId="17868"/>
    <cellStyle name="Migliaia 8 2 2 2 4 4" xfId="17869"/>
    <cellStyle name="Migliaia 8 2 2 2 5" xfId="17870"/>
    <cellStyle name="Migliaia 8 2 2 2 5 2" xfId="17871"/>
    <cellStyle name="Migliaia 8 2 2 2 5 2 2" xfId="17872"/>
    <cellStyle name="Migliaia 8 2 2 2 5 3" xfId="17873"/>
    <cellStyle name="Migliaia 8 2 2 2 6" xfId="17874"/>
    <cellStyle name="Migliaia 8 2 2 2 6 2" xfId="17875"/>
    <cellStyle name="Migliaia 8 2 2 2 7" xfId="17876"/>
    <cellStyle name="Migliaia 8 2 2 2 7 2" xfId="17877"/>
    <cellStyle name="Migliaia 8 2 2 2 8" xfId="17878"/>
    <cellStyle name="Migliaia 8 2 2 2 8 2" xfId="17879"/>
    <cellStyle name="Migliaia 8 2 2 2 9" xfId="17880"/>
    <cellStyle name="Migliaia 8 2 2 3" xfId="17881"/>
    <cellStyle name="Migliaia 8 2 2 3 2" xfId="17882"/>
    <cellStyle name="Migliaia 8 2 2 3 2 2" xfId="17883"/>
    <cellStyle name="Migliaia 8 2 2 3 2 2 2" xfId="17884"/>
    <cellStyle name="Migliaia 8 2 2 3 2 2 2 2" xfId="17885"/>
    <cellStyle name="Migliaia 8 2 2 3 2 2 2 2 2" xfId="17886"/>
    <cellStyle name="Migliaia 8 2 2 3 2 2 2 3" xfId="17887"/>
    <cellStyle name="Migliaia 8 2 2 3 2 2 3" xfId="17888"/>
    <cellStyle name="Migliaia 8 2 2 3 2 2 3 2" xfId="17889"/>
    <cellStyle name="Migliaia 8 2 2 3 2 2 4" xfId="17890"/>
    <cellStyle name="Migliaia 8 2 2 3 2 3" xfId="17891"/>
    <cellStyle name="Migliaia 8 2 2 3 2 3 2" xfId="17892"/>
    <cellStyle name="Migliaia 8 2 2 3 2 3 2 2" xfId="17893"/>
    <cellStyle name="Migliaia 8 2 2 3 2 3 3" xfId="17894"/>
    <cellStyle name="Migliaia 8 2 2 3 2 4" xfId="17895"/>
    <cellStyle name="Migliaia 8 2 2 3 2 4 2" xfId="17896"/>
    <cellStyle name="Migliaia 8 2 2 3 2 5" xfId="17897"/>
    <cellStyle name="Migliaia 8 2 2 3 3" xfId="17898"/>
    <cellStyle name="Migliaia 8 2 2 3 3 2" xfId="17899"/>
    <cellStyle name="Migliaia 8 2 2 3 3 2 2" xfId="17900"/>
    <cellStyle name="Migliaia 8 2 2 3 3 2 2 2" xfId="17901"/>
    <cellStyle name="Migliaia 8 2 2 3 3 2 3" xfId="17902"/>
    <cellStyle name="Migliaia 8 2 2 3 3 3" xfId="17903"/>
    <cellStyle name="Migliaia 8 2 2 3 3 3 2" xfId="17904"/>
    <cellStyle name="Migliaia 8 2 2 3 3 4" xfId="17905"/>
    <cellStyle name="Migliaia 8 2 2 3 4" xfId="17906"/>
    <cellStyle name="Migliaia 8 2 2 3 4 2" xfId="17907"/>
    <cellStyle name="Migliaia 8 2 2 3 4 2 2" xfId="17908"/>
    <cellStyle name="Migliaia 8 2 2 3 4 3" xfId="17909"/>
    <cellStyle name="Migliaia 8 2 2 3 5" xfId="17910"/>
    <cellStyle name="Migliaia 8 2 2 3 5 2" xfId="17911"/>
    <cellStyle name="Migliaia 8 2 2 3 6" xfId="17912"/>
    <cellStyle name="Migliaia 8 2 2 4" xfId="17913"/>
    <cellStyle name="Migliaia 8 2 2 4 2" xfId="17914"/>
    <cellStyle name="Migliaia 8 2 2 4 2 2" xfId="17915"/>
    <cellStyle name="Migliaia 8 2 2 4 2 2 2" xfId="17916"/>
    <cellStyle name="Migliaia 8 2 2 4 2 2 2 2" xfId="17917"/>
    <cellStyle name="Migliaia 8 2 2 4 2 2 3" xfId="17918"/>
    <cellStyle name="Migliaia 8 2 2 4 2 3" xfId="17919"/>
    <cellStyle name="Migliaia 8 2 2 4 2 3 2" xfId="17920"/>
    <cellStyle name="Migliaia 8 2 2 4 2 4" xfId="17921"/>
    <cellStyle name="Migliaia 8 2 2 4 3" xfId="17922"/>
    <cellStyle name="Migliaia 8 2 2 4 3 2" xfId="17923"/>
    <cellStyle name="Migliaia 8 2 2 4 3 2 2" xfId="17924"/>
    <cellStyle name="Migliaia 8 2 2 4 3 3" xfId="17925"/>
    <cellStyle name="Migliaia 8 2 2 4 4" xfId="17926"/>
    <cellStyle name="Migliaia 8 2 2 4 4 2" xfId="17927"/>
    <cellStyle name="Migliaia 8 2 2 4 5" xfId="17928"/>
    <cellStyle name="Migliaia 8 2 2 5" xfId="17929"/>
    <cellStyle name="Migliaia 8 2 2 5 2" xfId="17930"/>
    <cellStyle name="Migliaia 8 2 2 5 2 2" xfId="17931"/>
    <cellStyle name="Migliaia 8 2 2 5 2 2 2" xfId="17932"/>
    <cellStyle name="Migliaia 8 2 2 5 2 3" xfId="17933"/>
    <cellStyle name="Migliaia 8 2 2 5 3" xfId="17934"/>
    <cellStyle name="Migliaia 8 2 2 5 3 2" xfId="17935"/>
    <cellStyle name="Migliaia 8 2 2 5 4" xfId="17936"/>
    <cellStyle name="Migliaia 8 2 2 6" xfId="17937"/>
    <cellStyle name="Migliaia 8 2 2 6 2" xfId="17938"/>
    <cellStyle name="Migliaia 8 2 2 6 2 2" xfId="17939"/>
    <cellStyle name="Migliaia 8 2 2 6 3" xfId="17940"/>
    <cellStyle name="Migliaia 8 2 2 7" xfId="17941"/>
    <cellStyle name="Migliaia 8 2 2 7 2" xfId="17942"/>
    <cellStyle name="Migliaia 8 2 2 8" xfId="17943"/>
    <cellStyle name="Migliaia 8 2 2 8 2" xfId="17944"/>
    <cellStyle name="Migliaia 8 2 2 9" xfId="17945"/>
    <cellStyle name="Migliaia 8 2 2 9 2" xfId="17946"/>
    <cellStyle name="Migliaia 8 2 3" xfId="17947"/>
    <cellStyle name="Migliaia 8 2 3 2" xfId="17948"/>
    <cellStyle name="Migliaia 8 2 3 2 2" xfId="17949"/>
    <cellStyle name="Migliaia 8 2 3 2 2 2" xfId="17950"/>
    <cellStyle name="Migliaia 8 2 3 2 2 2 2" xfId="17951"/>
    <cellStyle name="Migliaia 8 2 3 2 2 2 2 2" xfId="17952"/>
    <cellStyle name="Migliaia 8 2 3 2 2 2 2 2 2" xfId="17953"/>
    <cellStyle name="Migliaia 8 2 3 2 2 2 2 3" xfId="17954"/>
    <cellStyle name="Migliaia 8 2 3 2 2 2 3" xfId="17955"/>
    <cellStyle name="Migliaia 8 2 3 2 2 2 3 2" xfId="17956"/>
    <cellStyle name="Migliaia 8 2 3 2 2 2 4" xfId="17957"/>
    <cellStyle name="Migliaia 8 2 3 2 2 3" xfId="17958"/>
    <cellStyle name="Migliaia 8 2 3 2 2 3 2" xfId="17959"/>
    <cellStyle name="Migliaia 8 2 3 2 2 3 2 2" xfId="17960"/>
    <cellStyle name="Migliaia 8 2 3 2 2 3 3" xfId="17961"/>
    <cellStyle name="Migliaia 8 2 3 2 2 4" xfId="17962"/>
    <cellStyle name="Migliaia 8 2 3 2 2 4 2" xfId="17963"/>
    <cellStyle name="Migliaia 8 2 3 2 2 5" xfId="17964"/>
    <cellStyle name="Migliaia 8 2 3 2 3" xfId="17965"/>
    <cellStyle name="Migliaia 8 2 3 2 3 2" xfId="17966"/>
    <cellStyle name="Migliaia 8 2 3 2 3 2 2" xfId="17967"/>
    <cellStyle name="Migliaia 8 2 3 2 3 2 2 2" xfId="17968"/>
    <cellStyle name="Migliaia 8 2 3 2 3 2 3" xfId="17969"/>
    <cellStyle name="Migliaia 8 2 3 2 3 3" xfId="17970"/>
    <cellStyle name="Migliaia 8 2 3 2 3 3 2" xfId="17971"/>
    <cellStyle name="Migliaia 8 2 3 2 3 4" xfId="17972"/>
    <cellStyle name="Migliaia 8 2 3 2 4" xfId="17973"/>
    <cellStyle name="Migliaia 8 2 3 2 4 2" xfId="17974"/>
    <cellStyle name="Migliaia 8 2 3 2 4 2 2" xfId="17975"/>
    <cellStyle name="Migliaia 8 2 3 2 4 3" xfId="17976"/>
    <cellStyle name="Migliaia 8 2 3 2 5" xfId="17977"/>
    <cellStyle name="Migliaia 8 2 3 2 5 2" xfId="17978"/>
    <cellStyle name="Migliaia 8 2 3 2 6" xfId="17979"/>
    <cellStyle name="Migliaia 8 2 3 2 6 2" xfId="17980"/>
    <cellStyle name="Migliaia 8 2 3 2 7" xfId="17981"/>
    <cellStyle name="Migliaia 8 2 3 3" xfId="17982"/>
    <cellStyle name="Migliaia 8 2 3 3 2" xfId="17983"/>
    <cellStyle name="Migliaia 8 2 3 3 2 2" xfId="17984"/>
    <cellStyle name="Migliaia 8 2 3 3 2 2 2" xfId="17985"/>
    <cellStyle name="Migliaia 8 2 3 3 2 2 2 2" xfId="17986"/>
    <cellStyle name="Migliaia 8 2 3 3 2 2 3" xfId="17987"/>
    <cellStyle name="Migliaia 8 2 3 3 2 3" xfId="17988"/>
    <cellStyle name="Migliaia 8 2 3 3 2 3 2" xfId="17989"/>
    <cellStyle name="Migliaia 8 2 3 3 2 4" xfId="17990"/>
    <cellStyle name="Migliaia 8 2 3 3 3" xfId="17991"/>
    <cellStyle name="Migliaia 8 2 3 3 3 2" xfId="17992"/>
    <cellStyle name="Migliaia 8 2 3 3 3 2 2" xfId="17993"/>
    <cellStyle name="Migliaia 8 2 3 3 3 3" xfId="17994"/>
    <cellStyle name="Migliaia 8 2 3 3 4" xfId="17995"/>
    <cellStyle name="Migliaia 8 2 3 3 4 2" xfId="17996"/>
    <cellStyle name="Migliaia 8 2 3 3 5" xfId="17997"/>
    <cellStyle name="Migliaia 8 2 3 4" xfId="17998"/>
    <cellStyle name="Migliaia 8 2 3 4 2" xfId="17999"/>
    <cellStyle name="Migliaia 8 2 3 4 2 2" xfId="18000"/>
    <cellStyle name="Migliaia 8 2 3 4 2 2 2" xfId="18001"/>
    <cellStyle name="Migliaia 8 2 3 4 2 3" xfId="18002"/>
    <cellStyle name="Migliaia 8 2 3 4 3" xfId="18003"/>
    <cellStyle name="Migliaia 8 2 3 4 3 2" xfId="18004"/>
    <cellStyle name="Migliaia 8 2 3 4 4" xfId="18005"/>
    <cellStyle name="Migliaia 8 2 3 5" xfId="18006"/>
    <cellStyle name="Migliaia 8 2 3 5 2" xfId="18007"/>
    <cellStyle name="Migliaia 8 2 3 5 2 2" xfId="18008"/>
    <cellStyle name="Migliaia 8 2 3 5 3" xfId="18009"/>
    <cellStyle name="Migliaia 8 2 3 6" xfId="18010"/>
    <cellStyle name="Migliaia 8 2 3 6 2" xfId="18011"/>
    <cellStyle name="Migliaia 8 2 3 7" xfId="18012"/>
    <cellStyle name="Migliaia 8 2 3 7 2" xfId="18013"/>
    <cellStyle name="Migliaia 8 2 3 8" xfId="18014"/>
    <cellStyle name="Migliaia 8 2 3 8 2" xfId="18015"/>
    <cellStyle name="Migliaia 8 2 3 9" xfId="18016"/>
    <cellStyle name="Migliaia 8 2 4" xfId="18017"/>
    <cellStyle name="Migliaia 8 2 4 2" xfId="18018"/>
    <cellStyle name="Migliaia 8 2 4 2 2" xfId="18019"/>
    <cellStyle name="Migliaia 8 2 4 2 2 2" xfId="18020"/>
    <cellStyle name="Migliaia 8 2 4 2 2 2 2" xfId="18021"/>
    <cellStyle name="Migliaia 8 2 4 2 2 2 2 2" xfId="18022"/>
    <cellStyle name="Migliaia 8 2 4 2 2 2 3" xfId="18023"/>
    <cellStyle name="Migliaia 8 2 4 2 2 3" xfId="18024"/>
    <cellStyle name="Migliaia 8 2 4 2 2 3 2" xfId="18025"/>
    <cellStyle name="Migliaia 8 2 4 2 2 4" xfId="18026"/>
    <cellStyle name="Migliaia 8 2 4 2 3" xfId="18027"/>
    <cellStyle name="Migliaia 8 2 4 2 3 2" xfId="18028"/>
    <cellStyle name="Migliaia 8 2 4 2 3 2 2" xfId="18029"/>
    <cellStyle name="Migliaia 8 2 4 2 3 3" xfId="18030"/>
    <cellStyle name="Migliaia 8 2 4 2 4" xfId="18031"/>
    <cellStyle name="Migliaia 8 2 4 2 4 2" xfId="18032"/>
    <cellStyle name="Migliaia 8 2 4 2 5" xfId="18033"/>
    <cellStyle name="Migliaia 8 2 4 3" xfId="18034"/>
    <cellStyle name="Migliaia 8 2 4 3 2" xfId="18035"/>
    <cellStyle name="Migliaia 8 2 4 3 2 2" xfId="18036"/>
    <cellStyle name="Migliaia 8 2 4 3 2 2 2" xfId="18037"/>
    <cellStyle name="Migliaia 8 2 4 3 2 3" xfId="18038"/>
    <cellStyle name="Migliaia 8 2 4 3 3" xfId="18039"/>
    <cellStyle name="Migliaia 8 2 4 3 3 2" xfId="18040"/>
    <cellStyle name="Migliaia 8 2 4 3 4" xfId="18041"/>
    <cellStyle name="Migliaia 8 2 4 4" xfId="18042"/>
    <cellStyle name="Migliaia 8 2 4 4 2" xfId="18043"/>
    <cellStyle name="Migliaia 8 2 4 4 2 2" xfId="18044"/>
    <cellStyle name="Migliaia 8 2 4 4 3" xfId="18045"/>
    <cellStyle name="Migliaia 8 2 4 5" xfId="18046"/>
    <cellStyle name="Migliaia 8 2 4 5 2" xfId="18047"/>
    <cellStyle name="Migliaia 8 2 4 6" xfId="18048"/>
    <cellStyle name="Migliaia 8 2 4 6 2" xfId="18049"/>
    <cellStyle name="Migliaia 8 2 4 7" xfId="18050"/>
    <cellStyle name="Migliaia 8 2 5" xfId="18051"/>
    <cellStyle name="Migliaia 8 2 5 2" xfId="18052"/>
    <cellStyle name="Migliaia 8 2 5 2 2" xfId="18053"/>
    <cellStyle name="Migliaia 8 2 5 2 2 2" xfId="18054"/>
    <cellStyle name="Migliaia 8 2 5 2 2 2 2" xfId="18055"/>
    <cellStyle name="Migliaia 8 2 5 2 2 3" xfId="18056"/>
    <cellStyle name="Migliaia 8 2 5 2 3" xfId="18057"/>
    <cellStyle name="Migliaia 8 2 5 2 3 2" xfId="18058"/>
    <cellStyle name="Migliaia 8 2 5 2 4" xfId="18059"/>
    <cellStyle name="Migliaia 8 2 5 3" xfId="18060"/>
    <cellStyle name="Migliaia 8 2 5 3 2" xfId="18061"/>
    <cellStyle name="Migliaia 8 2 5 3 2 2" xfId="18062"/>
    <cellStyle name="Migliaia 8 2 5 3 3" xfId="18063"/>
    <cellStyle name="Migliaia 8 2 5 4" xfId="18064"/>
    <cellStyle name="Migliaia 8 2 5 4 2" xfId="18065"/>
    <cellStyle name="Migliaia 8 2 5 5" xfId="18066"/>
    <cellStyle name="Migliaia 8 2 6" xfId="18067"/>
    <cellStyle name="Migliaia 8 2 6 2" xfId="18068"/>
    <cellStyle name="Migliaia 8 2 6 2 2" xfId="18069"/>
    <cellStyle name="Migliaia 8 2 6 2 2 2" xfId="18070"/>
    <cellStyle name="Migliaia 8 2 6 2 3" xfId="18071"/>
    <cellStyle name="Migliaia 8 2 6 3" xfId="18072"/>
    <cellStyle name="Migliaia 8 2 6 3 2" xfId="18073"/>
    <cellStyle name="Migliaia 8 2 6 4" xfId="18074"/>
    <cellStyle name="Migliaia 8 2 7" xfId="18075"/>
    <cellStyle name="Migliaia 8 2 7 2" xfId="18076"/>
    <cellStyle name="Migliaia 8 2 7 2 2" xfId="18077"/>
    <cellStyle name="Migliaia 8 2 7 3" xfId="18078"/>
    <cellStyle name="Migliaia 8 2 8" xfId="18079"/>
    <cellStyle name="Migliaia 8 2 8 2" xfId="18080"/>
    <cellStyle name="Migliaia 8 2 9" xfId="18081"/>
    <cellStyle name="Migliaia 8 2 9 2" xfId="18082"/>
    <cellStyle name="Migliaia 8 3" xfId="18083"/>
    <cellStyle name="Migliaia 8 3 10" xfId="18084"/>
    <cellStyle name="Migliaia 8 3 2" xfId="18085"/>
    <cellStyle name="Migliaia 8 3 2 2" xfId="18086"/>
    <cellStyle name="Migliaia 8 3 2 2 2" xfId="18087"/>
    <cellStyle name="Migliaia 8 3 2 2 2 2" xfId="18088"/>
    <cellStyle name="Migliaia 8 3 2 2 2 2 2" xfId="18089"/>
    <cellStyle name="Migliaia 8 3 2 2 2 2 2 2" xfId="18090"/>
    <cellStyle name="Migliaia 8 3 2 2 2 2 2 2 2" xfId="18091"/>
    <cellStyle name="Migliaia 8 3 2 2 2 2 2 3" xfId="18092"/>
    <cellStyle name="Migliaia 8 3 2 2 2 2 3" xfId="18093"/>
    <cellStyle name="Migliaia 8 3 2 2 2 2 3 2" xfId="18094"/>
    <cellStyle name="Migliaia 8 3 2 2 2 2 4" xfId="18095"/>
    <cellStyle name="Migliaia 8 3 2 2 2 3" xfId="18096"/>
    <cellStyle name="Migliaia 8 3 2 2 2 3 2" xfId="18097"/>
    <cellStyle name="Migliaia 8 3 2 2 2 3 2 2" xfId="18098"/>
    <cellStyle name="Migliaia 8 3 2 2 2 3 3" xfId="18099"/>
    <cellStyle name="Migliaia 8 3 2 2 2 4" xfId="18100"/>
    <cellStyle name="Migliaia 8 3 2 2 2 4 2" xfId="18101"/>
    <cellStyle name="Migliaia 8 3 2 2 2 5" xfId="18102"/>
    <cellStyle name="Migliaia 8 3 2 2 3" xfId="18103"/>
    <cellStyle name="Migliaia 8 3 2 2 3 2" xfId="18104"/>
    <cellStyle name="Migliaia 8 3 2 2 3 2 2" xfId="18105"/>
    <cellStyle name="Migliaia 8 3 2 2 3 2 2 2" xfId="18106"/>
    <cellStyle name="Migliaia 8 3 2 2 3 2 3" xfId="18107"/>
    <cellStyle name="Migliaia 8 3 2 2 3 3" xfId="18108"/>
    <cellStyle name="Migliaia 8 3 2 2 3 3 2" xfId="18109"/>
    <cellStyle name="Migliaia 8 3 2 2 3 4" xfId="18110"/>
    <cellStyle name="Migliaia 8 3 2 2 4" xfId="18111"/>
    <cellStyle name="Migliaia 8 3 2 2 4 2" xfId="18112"/>
    <cellStyle name="Migliaia 8 3 2 2 4 2 2" xfId="18113"/>
    <cellStyle name="Migliaia 8 3 2 2 4 3" xfId="18114"/>
    <cellStyle name="Migliaia 8 3 2 2 5" xfId="18115"/>
    <cellStyle name="Migliaia 8 3 2 2 5 2" xfId="18116"/>
    <cellStyle name="Migliaia 8 3 2 2 6" xfId="18117"/>
    <cellStyle name="Migliaia 8 3 2 3" xfId="18118"/>
    <cellStyle name="Migliaia 8 3 2 3 2" xfId="18119"/>
    <cellStyle name="Migliaia 8 3 2 3 2 2" xfId="18120"/>
    <cellStyle name="Migliaia 8 3 2 3 2 2 2" xfId="18121"/>
    <cellStyle name="Migliaia 8 3 2 3 2 2 2 2" xfId="18122"/>
    <cellStyle name="Migliaia 8 3 2 3 2 2 3" xfId="18123"/>
    <cellStyle name="Migliaia 8 3 2 3 2 3" xfId="18124"/>
    <cellStyle name="Migliaia 8 3 2 3 2 3 2" xfId="18125"/>
    <cellStyle name="Migliaia 8 3 2 3 2 4" xfId="18126"/>
    <cellStyle name="Migliaia 8 3 2 3 3" xfId="18127"/>
    <cellStyle name="Migliaia 8 3 2 3 3 2" xfId="18128"/>
    <cellStyle name="Migliaia 8 3 2 3 3 2 2" xfId="18129"/>
    <cellStyle name="Migliaia 8 3 2 3 3 3" xfId="18130"/>
    <cellStyle name="Migliaia 8 3 2 3 4" xfId="18131"/>
    <cellStyle name="Migliaia 8 3 2 3 4 2" xfId="18132"/>
    <cellStyle name="Migliaia 8 3 2 3 5" xfId="18133"/>
    <cellStyle name="Migliaia 8 3 2 4" xfId="18134"/>
    <cellStyle name="Migliaia 8 3 2 4 2" xfId="18135"/>
    <cellStyle name="Migliaia 8 3 2 4 2 2" xfId="18136"/>
    <cellStyle name="Migliaia 8 3 2 4 2 2 2" xfId="18137"/>
    <cellStyle name="Migliaia 8 3 2 4 2 3" xfId="18138"/>
    <cellStyle name="Migliaia 8 3 2 4 3" xfId="18139"/>
    <cellStyle name="Migliaia 8 3 2 4 3 2" xfId="18140"/>
    <cellStyle name="Migliaia 8 3 2 4 4" xfId="18141"/>
    <cellStyle name="Migliaia 8 3 2 5" xfId="18142"/>
    <cellStyle name="Migliaia 8 3 2 5 2" xfId="18143"/>
    <cellStyle name="Migliaia 8 3 2 5 2 2" xfId="18144"/>
    <cellStyle name="Migliaia 8 3 2 5 3" xfId="18145"/>
    <cellStyle name="Migliaia 8 3 2 6" xfId="18146"/>
    <cellStyle name="Migliaia 8 3 2 6 2" xfId="18147"/>
    <cellStyle name="Migliaia 8 3 2 7" xfId="18148"/>
    <cellStyle name="Migliaia 8 3 2 7 2" xfId="18149"/>
    <cellStyle name="Migliaia 8 3 2 8" xfId="18150"/>
    <cellStyle name="Migliaia 8 3 2 8 2" xfId="18151"/>
    <cellStyle name="Migliaia 8 3 2 9" xfId="18152"/>
    <cellStyle name="Migliaia 8 3 3" xfId="18153"/>
    <cellStyle name="Migliaia 8 3 3 2" xfId="18154"/>
    <cellStyle name="Migliaia 8 3 3 2 2" xfId="18155"/>
    <cellStyle name="Migliaia 8 3 3 2 2 2" xfId="18156"/>
    <cellStyle name="Migliaia 8 3 3 2 2 2 2" xfId="18157"/>
    <cellStyle name="Migliaia 8 3 3 2 2 2 2 2" xfId="18158"/>
    <cellStyle name="Migliaia 8 3 3 2 2 2 3" xfId="18159"/>
    <cellStyle name="Migliaia 8 3 3 2 2 3" xfId="18160"/>
    <cellStyle name="Migliaia 8 3 3 2 2 3 2" xfId="18161"/>
    <cellStyle name="Migliaia 8 3 3 2 2 4" xfId="18162"/>
    <cellStyle name="Migliaia 8 3 3 2 3" xfId="18163"/>
    <cellStyle name="Migliaia 8 3 3 2 3 2" xfId="18164"/>
    <cellStyle name="Migliaia 8 3 3 2 3 2 2" xfId="18165"/>
    <cellStyle name="Migliaia 8 3 3 2 3 3" xfId="18166"/>
    <cellStyle name="Migliaia 8 3 3 2 4" xfId="18167"/>
    <cellStyle name="Migliaia 8 3 3 2 4 2" xfId="18168"/>
    <cellStyle name="Migliaia 8 3 3 2 5" xfId="18169"/>
    <cellStyle name="Migliaia 8 3 3 3" xfId="18170"/>
    <cellStyle name="Migliaia 8 3 3 3 2" xfId="18171"/>
    <cellStyle name="Migliaia 8 3 3 3 2 2" xfId="18172"/>
    <cellStyle name="Migliaia 8 3 3 3 2 2 2" xfId="18173"/>
    <cellStyle name="Migliaia 8 3 3 3 2 3" xfId="18174"/>
    <cellStyle name="Migliaia 8 3 3 3 3" xfId="18175"/>
    <cellStyle name="Migliaia 8 3 3 3 3 2" xfId="18176"/>
    <cellStyle name="Migliaia 8 3 3 3 4" xfId="18177"/>
    <cellStyle name="Migliaia 8 3 3 4" xfId="18178"/>
    <cellStyle name="Migliaia 8 3 3 4 2" xfId="18179"/>
    <cellStyle name="Migliaia 8 3 3 4 2 2" xfId="18180"/>
    <cellStyle name="Migliaia 8 3 3 4 3" xfId="18181"/>
    <cellStyle name="Migliaia 8 3 3 5" xfId="18182"/>
    <cellStyle name="Migliaia 8 3 3 5 2" xfId="18183"/>
    <cellStyle name="Migliaia 8 3 3 6" xfId="18184"/>
    <cellStyle name="Migliaia 8 3 4" xfId="18185"/>
    <cellStyle name="Migliaia 8 3 4 2" xfId="18186"/>
    <cellStyle name="Migliaia 8 3 4 2 2" xfId="18187"/>
    <cellStyle name="Migliaia 8 3 4 2 2 2" xfId="18188"/>
    <cellStyle name="Migliaia 8 3 4 2 2 2 2" xfId="18189"/>
    <cellStyle name="Migliaia 8 3 4 2 2 3" xfId="18190"/>
    <cellStyle name="Migliaia 8 3 4 2 3" xfId="18191"/>
    <cellStyle name="Migliaia 8 3 4 2 3 2" xfId="18192"/>
    <cellStyle name="Migliaia 8 3 4 2 4" xfId="18193"/>
    <cellStyle name="Migliaia 8 3 4 3" xfId="18194"/>
    <cellStyle name="Migliaia 8 3 4 3 2" xfId="18195"/>
    <cellStyle name="Migliaia 8 3 4 3 2 2" xfId="18196"/>
    <cellStyle name="Migliaia 8 3 4 3 3" xfId="18197"/>
    <cellStyle name="Migliaia 8 3 4 4" xfId="18198"/>
    <cellStyle name="Migliaia 8 3 4 4 2" xfId="18199"/>
    <cellStyle name="Migliaia 8 3 4 5" xfId="18200"/>
    <cellStyle name="Migliaia 8 3 5" xfId="18201"/>
    <cellStyle name="Migliaia 8 3 5 2" xfId="18202"/>
    <cellStyle name="Migliaia 8 3 5 2 2" xfId="18203"/>
    <cellStyle name="Migliaia 8 3 5 2 2 2" xfId="18204"/>
    <cellStyle name="Migliaia 8 3 5 2 3" xfId="18205"/>
    <cellStyle name="Migliaia 8 3 5 3" xfId="18206"/>
    <cellStyle name="Migliaia 8 3 5 3 2" xfId="18207"/>
    <cellStyle name="Migliaia 8 3 5 4" xfId="18208"/>
    <cellStyle name="Migliaia 8 3 6" xfId="18209"/>
    <cellStyle name="Migliaia 8 3 6 2" xfId="18210"/>
    <cellStyle name="Migliaia 8 3 6 2 2" xfId="18211"/>
    <cellStyle name="Migliaia 8 3 6 3" xfId="18212"/>
    <cellStyle name="Migliaia 8 3 7" xfId="18213"/>
    <cellStyle name="Migliaia 8 3 7 2" xfId="18214"/>
    <cellStyle name="Migliaia 8 3 8" xfId="18215"/>
    <cellStyle name="Migliaia 8 3 8 2" xfId="18216"/>
    <cellStyle name="Migliaia 8 3 9" xfId="18217"/>
    <cellStyle name="Migliaia 8 3 9 2" xfId="18218"/>
    <cellStyle name="Migliaia 8 4" xfId="18219"/>
    <cellStyle name="Migliaia 8 4 2" xfId="18220"/>
    <cellStyle name="Migliaia 8 4 2 2" xfId="18221"/>
    <cellStyle name="Migliaia 8 4 2 2 2" xfId="18222"/>
    <cellStyle name="Migliaia 8 4 2 2 2 2" xfId="18223"/>
    <cellStyle name="Migliaia 8 4 2 2 2 2 2" xfId="18224"/>
    <cellStyle name="Migliaia 8 4 2 2 2 2 2 2" xfId="18225"/>
    <cellStyle name="Migliaia 8 4 2 2 2 2 3" xfId="18226"/>
    <cellStyle name="Migliaia 8 4 2 2 2 3" xfId="18227"/>
    <cellStyle name="Migliaia 8 4 2 2 2 3 2" xfId="18228"/>
    <cellStyle name="Migliaia 8 4 2 2 2 4" xfId="18229"/>
    <cellStyle name="Migliaia 8 4 2 2 3" xfId="18230"/>
    <cellStyle name="Migliaia 8 4 2 2 3 2" xfId="18231"/>
    <cellStyle name="Migliaia 8 4 2 2 3 2 2" xfId="18232"/>
    <cellStyle name="Migliaia 8 4 2 2 3 3" xfId="18233"/>
    <cellStyle name="Migliaia 8 4 2 2 4" xfId="18234"/>
    <cellStyle name="Migliaia 8 4 2 2 4 2" xfId="18235"/>
    <cellStyle name="Migliaia 8 4 2 2 5" xfId="18236"/>
    <cellStyle name="Migliaia 8 4 2 3" xfId="18237"/>
    <cellStyle name="Migliaia 8 4 2 3 2" xfId="18238"/>
    <cellStyle name="Migliaia 8 4 2 3 2 2" xfId="18239"/>
    <cellStyle name="Migliaia 8 4 2 3 2 2 2" xfId="18240"/>
    <cellStyle name="Migliaia 8 4 2 3 2 3" xfId="18241"/>
    <cellStyle name="Migliaia 8 4 2 3 3" xfId="18242"/>
    <cellStyle name="Migliaia 8 4 2 3 3 2" xfId="18243"/>
    <cellStyle name="Migliaia 8 4 2 3 4" xfId="18244"/>
    <cellStyle name="Migliaia 8 4 2 4" xfId="18245"/>
    <cellStyle name="Migliaia 8 4 2 4 2" xfId="18246"/>
    <cellStyle name="Migliaia 8 4 2 4 2 2" xfId="18247"/>
    <cellStyle name="Migliaia 8 4 2 4 3" xfId="18248"/>
    <cellStyle name="Migliaia 8 4 2 5" xfId="18249"/>
    <cellStyle name="Migliaia 8 4 2 5 2" xfId="18250"/>
    <cellStyle name="Migliaia 8 4 2 6" xfId="18251"/>
    <cellStyle name="Migliaia 8 4 2 6 2" xfId="18252"/>
    <cellStyle name="Migliaia 8 4 2 7" xfId="18253"/>
    <cellStyle name="Migliaia 8 4 3" xfId="18254"/>
    <cellStyle name="Migliaia 8 4 3 2" xfId="18255"/>
    <cellStyle name="Migliaia 8 4 3 2 2" xfId="18256"/>
    <cellStyle name="Migliaia 8 4 3 2 2 2" xfId="18257"/>
    <cellStyle name="Migliaia 8 4 3 2 2 2 2" xfId="18258"/>
    <cellStyle name="Migliaia 8 4 3 2 2 3" xfId="18259"/>
    <cellStyle name="Migliaia 8 4 3 2 3" xfId="18260"/>
    <cellStyle name="Migliaia 8 4 3 2 3 2" xfId="18261"/>
    <cellStyle name="Migliaia 8 4 3 2 4" xfId="18262"/>
    <cellStyle name="Migliaia 8 4 3 3" xfId="18263"/>
    <cellStyle name="Migliaia 8 4 3 3 2" xfId="18264"/>
    <cellStyle name="Migliaia 8 4 3 3 2 2" xfId="18265"/>
    <cellStyle name="Migliaia 8 4 3 3 3" xfId="18266"/>
    <cellStyle name="Migliaia 8 4 3 4" xfId="18267"/>
    <cellStyle name="Migliaia 8 4 3 4 2" xfId="18268"/>
    <cellStyle name="Migliaia 8 4 3 5" xfId="18269"/>
    <cellStyle name="Migliaia 8 4 4" xfId="18270"/>
    <cellStyle name="Migliaia 8 4 4 2" xfId="18271"/>
    <cellStyle name="Migliaia 8 4 4 2 2" xfId="18272"/>
    <cellStyle name="Migliaia 8 4 4 2 2 2" xfId="18273"/>
    <cellStyle name="Migliaia 8 4 4 2 3" xfId="18274"/>
    <cellStyle name="Migliaia 8 4 4 3" xfId="18275"/>
    <cellStyle name="Migliaia 8 4 4 3 2" xfId="18276"/>
    <cellStyle name="Migliaia 8 4 4 4" xfId="18277"/>
    <cellStyle name="Migliaia 8 4 5" xfId="18278"/>
    <cellStyle name="Migliaia 8 4 5 2" xfId="18279"/>
    <cellStyle name="Migliaia 8 4 5 2 2" xfId="18280"/>
    <cellStyle name="Migliaia 8 4 5 3" xfId="18281"/>
    <cellStyle name="Migliaia 8 4 6" xfId="18282"/>
    <cellStyle name="Migliaia 8 4 6 2" xfId="18283"/>
    <cellStyle name="Migliaia 8 4 7" xfId="18284"/>
    <cellStyle name="Migliaia 8 4 7 2" xfId="18285"/>
    <cellStyle name="Migliaia 8 4 8" xfId="18286"/>
    <cellStyle name="Migliaia 8 4 8 2" xfId="18287"/>
    <cellStyle name="Migliaia 8 4 9" xfId="18288"/>
    <cellStyle name="Migliaia 8 5" xfId="18289"/>
    <cellStyle name="Migliaia 8 5 2" xfId="18290"/>
    <cellStyle name="Migliaia 8 5 2 2" xfId="18291"/>
    <cellStyle name="Migliaia 8 5 2 2 2" xfId="18292"/>
    <cellStyle name="Migliaia 8 5 2 2 2 2" xfId="18293"/>
    <cellStyle name="Migliaia 8 5 2 2 2 2 2" xfId="18294"/>
    <cellStyle name="Migliaia 8 5 2 2 2 3" xfId="18295"/>
    <cellStyle name="Migliaia 8 5 2 2 3" xfId="18296"/>
    <cellStyle name="Migliaia 8 5 2 2 3 2" xfId="18297"/>
    <cellStyle name="Migliaia 8 5 2 2 4" xfId="18298"/>
    <cellStyle name="Migliaia 8 5 2 3" xfId="18299"/>
    <cellStyle name="Migliaia 8 5 2 3 2" xfId="18300"/>
    <cellStyle name="Migliaia 8 5 2 3 2 2" xfId="18301"/>
    <cellStyle name="Migliaia 8 5 2 3 3" xfId="18302"/>
    <cellStyle name="Migliaia 8 5 2 4" xfId="18303"/>
    <cellStyle name="Migliaia 8 5 2 4 2" xfId="18304"/>
    <cellStyle name="Migliaia 8 5 2 5" xfId="18305"/>
    <cellStyle name="Migliaia 8 5 3" xfId="18306"/>
    <cellStyle name="Migliaia 8 5 3 2" xfId="18307"/>
    <cellStyle name="Migliaia 8 5 3 2 2" xfId="18308"/>
    <cellStyle name="Migliaia 8 5 3 2 2 2" xfId="18309"/>
    <cellStyle name="Migliaia 8 5 3 2 3" xfId="18310"/>
    <cellStyle name="Migliaia 8 5 3 3" xfId="18311"/>
    <cellStyle name="Migliaia 8 5 3 3 2" xfId="18312"/>
    <cellStyle name="Migliaia 8 5 3 4" xfId="18313"/>
    <cellStyle name="Migliaia 8 5 4" xfId="18314"/>
    <cellStyle name="Migliaia 8 5 4 2" xfId="18315"/>
    <cellStyle name="Migliaia 8 5 4 2 2" xfId="18316"/>
    <cellStyle name="Migliaia 8 5 4 3" xfId="18317"/>
    <cellStyle name="Migliaia 8 5 5" xfId="18318"/>
    <cellStyle name="Migliaia 8 5 5 2" xfId="18319"/>
    <cellStyle name="Migliaia 8 5 6" xfId="18320"/>
    <cellStyle name="Migliaia 8 5 6 2" xfId="18321"/>
    <cellStyle name="Migliaia 8 5 7" xfId="18322"/>
    <cellStyle name="Migliaia 8 6" xfId="18323"/>
    <cellStyle name="Migliaia 8 6 2" xfId="18324"/>
    <cellStyle name="Migliaia 8 6 2 2" xfId="18325"/>
    <cellStyle name="Migliaia 8 6 2 2 2" xfId="18326"/>
    <cellStyle name="Migliaia 8 6 2 2 2 2" xfId="18327"/>
    <cellStyle name="Migliaia 8 6 2 2 3" xfId="18328"/>
    <cellStyle name="Migliaia 8 6 2 3" xfId="18329"/>
    <cellStyle name="Migliaia 8 6 2 3 2" xfId="18330"/>
    <cellStyle name="Migliaia 8 6 2 4" xfId="18331"/>
    <cellStyle name="Migliaia 8 6 3" xfId="18332"/>
    <cellStyle name="Migliaia 8 6 3 2" xfId="18333"/>
    <cellStyle name="Migliaia 8 6 3 2 2" xfId="18334"/>
    <cellStyle name="Migliaia 8 6 3 3" xfId="18335"/>
    <cellStyle name="Migliaia 8 6 4" xfId="18336"/>
    <cellStyle name="Migliaia 8 6 4 2" xfId="18337"/>
    <cellStyle name="Migliaia 8 6 5" xfId="18338"/>
    <cellStyle name="Migliaia 8 7" xfId="18339"/>
    <cellStyle name="Migliaia 8 7 2" xfId="18340"/>
    <cellStyle name="Migliaia 8 7 2 2" xfId="18341"/>
    <cellStyle name="Migliaia 8 7 2 2 2" xfId="18342"/>
    <cellStyle name="Migliaia 8 7 2 3" xfId="18343"/>
    <cellStyle name="Migliaia 8 7 3" xfId="18344"/>
    <cellStyle name="Migliaia 8 7 3 2" xfId="18345"/>
    <cellStyle name="Migliaia 8 7 4" xfId="18346"/>
    <cellStyle name="Migliaia 8 8" xfId="18347"/>
    <cellStyle name="Migliaia 8 8 2" xfId="18348"/>
    <cellStyle name="Migliaia 8 8 2 2" xfId="18349"/>
    <cellStyle name="Migliaia 8 8 3" xfId="18350"/>
    <cellStyle name="Migliaia 8 9" xfId="18351"/>
    <cellStyle name="Migliaia 8 9 2" xfId="18352"/>
    <cellStyle name="Migliaia 80" xfId="18353"/>
    <cellStyle name="Migliaia 81" xfId="18354"/>
    <cellStyle name="Migliaia 82" xfId="18355"/>
    <cellStyle name="Migliaia 83" xfId="18356"/>
    <cellStyle name="Migliaia 84" xfId="18357"/>
    <cellStyle name="Migliaia 85" xfId="18358"/>
    <cellStyle name="Migliaia 86" xfId="18359"/>
    <cellStyle name="Migliaia 87" xfId="18360"/>
    <cellStyle name="Migliaia 88" xfId="18361"/>
    <cellStyle name="Migliaia 89" xfId="18362"/>
    <cellStyle name="Migliaia 9" xfId="18363"/>
    <cellStyle name="Migliaia 9 10" xfId="18364"/>
    <cellStyle name="Migliaia 9 11" xfId="18365"/>
    <cellStyle name="Migliaia 9 12" xfId="18366"/>
    <cellStyle name="Migliaia 9 13" xfId="18367"/>
    <cellStyle name="Migliaia 9 2" xfId="18368"/>
    <cellStyle name="Migliaia 9 2 2" xfId="18369"/>
    <cellStyle name="Migliaia 9 2 2 2" xfId="18370"/>
    <cellStyle name="Migliaia 9 2 2 2 2" xfId="18371"/>
    <cellStyle name="Migliaia 9 2 2 2 2 2" xfId="18372"/>
    <cellStyle name="Migliaia 9 2 2 2 2 2 2" xfId="18373"/>
    <cellStyle name="Migliaia 9 2 2 2 2 2 2 2" xfId="18374"/>
    <cellStyle name="Migliaia 9 2 2 2 2 2 2 2 2" xfId="18375"/>
    <cellStyle name="Migliaia 9 2 2 2 2 2 2 2 2 2" xfId="18376"/>
    <cellStyle name="Migliaia 9 2 2 2 2 2 2 2 3" xfId="18377"/>
    <cellStyle name="Migliaia 9 2 2 2 2 2 2 3" xfId="18378"/>
    <cellStyle name="Migliaia 9 2 2 2 2 2 2 3 2" xfId="18379"/>
    <cellStyle name="Migliaia 9 2 2 2 2 2 2 4" xfId="18380"/>
    <cellStyle name="Migliaia 9 2 2 2 2 2 3" xfId="18381"/>
    <cellStyle name="Migliaia 9 2 2 2 2 2 3 2" xfId="18382"/>
    <cellStyle name="Migliaia 9 2 2 2 2 2 3 2 2" xfId="18383"/>
    <cellStyle name="Migliaia 9 2 2 2 2 2 3 3" xfId="18384"/>
    <cellStyle name="Migliaia 9 2 2 2 2 2 4" xfId="18385"/>
    <cellStyle name="Migliaia 9 2 2 2 2 2 4 2" xfId="18386"/>
    <cellStyle name="Migliaia 9 2 2 2 2 2 5" xfId="18387"/>
    <cellStyle name="Migliaia 9 2 2 2 2 3" xfId="18388"/>
    <cellStyle name="Migliaia 9 2 2 2 2 3 2" xfId="18389"/>
    <cellStyle name="Migliaia 9 2 2 2 2 3 2 2" xfId="18390"/>
    <cellStyle name="Migliaia 9 2 2 2 2 3 2 2 2" xfId="18391"/>
    <cellStyle name="Migliaia 9 2 2 2 2 3 2 3" xfId="18392"/>
    <cellStyle name="Migliaia 9 2 2 2 2 3 3" xfId="18393"/>
    <cellStyle name="Migliaia 9 2 2 2 2 3 3 2" xfId="18394"/>
    <cellStyle name="Migliaia 9 2 2 2 2 3 4" xfId="18395"/>
    <cellStyle name="Migliaia 9 2 2 2 2 4" xfId="18396"/>
    <cellStyle name="Migliaia 9 2 2 2 2 4 2" xfId="18397"/>
    <cellStyle name="Migliaia 9 2 2 2 2 4 2 2" xfId="18398"/>
    <cellStyle name="Migliaia 9 2 2 2 2 4 3" xfId="18399"/>
    <cellStyle name="Migliaia 9 2 2 2 2 5" xfId="18400"/>
    <cellStyle name="Migliaia 9 2 2 2 2 5 2" xfId="18401"/>
    <cellStyle name="Migliaia 9 2 2 2 2 6" xfId="18402"/>
    <cellStyle name="Migliaia 9 2 2 2 3" xfId="18403"/>
    <cellStyle name="Migliaia 9 2 2 2 3 2" xfId="18404"/>
    <cellStyle name="Migliaia 9 2 2 2 3 2 2" xfId="18405"/>
    <cellStyle name="Migliaia 9 2 2 2 3 2 2 2" xfId="18406"/>
    <cellStyle name="Migliaia 9 2 2 2 3 2 2 2 2" xfId="18407"/>
    <cellStyle name="Migliaia 9 2 2 2 3 2 2 3" xfId="18408"/>
    <cellStyle name="Migliaia 9 2 2 2 3 2 3" xfId="18409"/>
    <cellStyle name="Migliaia 9 2 2 2 3 2 3 2" xfId="18410"/>
    <cellStyle name="Migliaia 9 2 2 2 3 2 4" xfId="18411"/>
    <cellStyle name="Migliaia 9 2 2 2 3 3" xfId="18412"/>
    <cellStyle name="Migliaia 9 2 2 2 3 3 2" xfId="18413"/>
    <cellStyle name="Migliaia 9 2 2 2 3 3 2 2" xfId="18414"/>
    <cellStyle name="Migliaia 9 2 2 2 3 3 3" xfId="18415"/>
    <cellStyle name="Migliaia 9 2 2 2 3 4" xfId="18416"/>
    <cellStyle name="Migliaia 9 2 2 2 3 4 2" xfId="18417"/>
    <cellStyle name="Migliaia 9 2 2 2 3 5" xfId="18418"/>
    <cellStyle name="Migliaia 9 2 2 2 4" xfId="18419"/>
    <cellStyle name="Migliaia 9 2 2 2 4 2" xfId="18420"/>
    <cellStyle name="Migliaia 9 2 2 2 4 2 2" xfId="18421"/>
    <cellStyle name="Migliaia 9 2 2 2 4 2 2 2" xfId="18422"/>
    <cellStyle name="Migliaia 9 2 2 2 4 2 3" xfId="18423"/>
    <cellStyle name="Migliaia 9 2 2 2 4 3" xfId="18424"/>
    <cellStyle name="Migliaia 9 2 2 2 4 3 2" xfId="18425"/>
    <cellStyle name="Migliaia 9 2 2 2 4 4" xfId="18426"/>
    <cellStyle name="Migliaia 9 2 2 2 5" xfId="18427"/>
    <cellStyle name="Migliaia 9 2 2 2 5 2" xfId="18428"/>
    <cellStyle name="Migliaia 9 2 2 2 5 2 2" xfId="18429"/>
    <cellStyle name="Migliaia 9 2 2 2 5 3" xfId="18430"/>
    <cellStyle name="Migliaia 9 2 2 2 6" xfId="18431"/>
    <cellStyle name="Migliaia 9 2 2 2 6 2" xfId="18432"/>
    <cellStyle name="Migliaia 9 2 2 2 7" xfId="18433"/>
    <cellStyle name="Migliaia 9 2 2 3" xfId="18434"/>
    <cellStyle name="Migliaia 9 2 2 3 2" xfId="18435"/>
    <cellStyle name="Migliaia 9 2 2 3 2 2" xfId="18436"/>
    <cellStyle name="Migliaia 9 2 2 3 2 2 2" xfId="18437"/>
    <cellStyle name="Migliaia 9 2 2 3 2 2 2 2" xfId="18438"/>
    <cellStyle name="Migliaia 9 2 2 3 2 2 2 2 2" xfId="18439"/>
    <cellStyle name="Migliaia 9 2 2 3 2 2 2 3" xfId="18440"/>
    <cellStyle name="Migliaia 9 2 2 3 2 2 3" xfId="18441"/>
    <cellStyle name="Migliaia 9 2 2 3 2 2 3 2" xfId="18442"/>
    <cellStyle name="Migliaia 9 2 2 3 2 2 4" xfId="18443"/>
    <cellStyle name="Migliaia 9 2 2 3 2 3" xfId="18444"/>
    <cellStyle name="Migliaia 9 2 2 3 2 3 2" xfId="18445"/>
    <cellStyle name="Migliaia 9 2 2 3 2 3 2 2" xfId="18446"/>
    <cellStyle name="Migliaia 9 2 2 3 2 3 3" xfId="18447"/>
    <cellStyle name="Migliaia 9 2 2 3 2 4" xfId="18448"/>
    <cellStyle name="Migliaia 9 2 2 3 2 4 2" xfId="18449"/>
    <cellStyle name="Migliaia 9 2 2 3 2 5" xfId="18450"/>
    <cellStyle name="Migliaia 9 2 2 3 3" xfId="18451"/>
    <cellStyle name="Migliaia 9 2 2 3 3 2" xfId="18452"/>
    <cellStyle name="Migliaia 9 2 2 3 3 2 2" xfId="18453"/>
    <cellStyle name="Migliaia 9 2 2 3 3 2 2 2" xfId="18454"/>
    <cellStyle name="Migliaia 9 2 2 3 3 2 3" xfId="18455"/>
    <cellStyle name="Migliaia 9 2 2 3 3 3" xfId="18456"/>
    <cellStyle name="Migliaia 9 2 2 3 3 3 2" xfId="18457"/>
    <cellStyle name="Migliaia 9 2 2 3 3 4" xfId="18458"/>
    <cellStyle name="Migliaia 9 2 2 3 4" xfId="18459"/>
    <cellStyle name="Migliaia 9 2 2 3 4 2" xfId="18460"/>
    <cellStyle name="Migliaia 9 2 2 3 4 2 2" xfId="18461"/>
    <cellStyle name="Migliaia 9 2 2 3 4 3" xfId="18462"/>
    <cellStyle name="Migliaia 9 2 2 3 5" xfId="18463"/>
    <cellStyle name="Migliaia 9 2 2 3 5 2" xfId="18464"/>
    <cellStyle name="Migliaia 9 2 2 3 6" xfId="18465"/>
    <cellStyle name="Migliaia 9 2 2 4" xfId="18466"/>
    <cellStyle name="Migliaia 9 2 2 4 2" xfId="18467"/>
    <cellStyle name="Migliaia 9 2 2 4 2 2" xfId="18468"/>
    <cellStyle name="Migliaia 9 2 2 4 2 2 2" xfId="18469"/>
    <cellStyle name="Migliaia 9 2 2 4 2 2 2 2" xfId="18470"/>
    <cellStyle name="Migliaia 9 2 2 4 2 2 3" xfId="18471"/>
    <cellStyle name="Migliaia 9 2 2 4 2 3" xfId="18472"/>
    <cellStyle name="Migliaia 9 2 2 4 2 3 2" xfId="18473"/>
    <cellStyle name="Migliaia 9 2 2 4 2 4" xfId="18474"/>
    <cellStyle name="Migliaia 9 2 2 4 3" xfId="18475"/>
    <cellStyle name="Migliaia 9 2 2 4 3 2" xfId="18476"/>
    <cellStyle name="Migliaia 9 2 2 4 3 2 2" xfId="18477"/>
    <cellStyle name="Migliaia 9 2 2 4 3 3" xfId="18478"/>
    <cellStyle name="Migliaia 9 2 2 4 4" xfId="18479"/>
    <cellStyle name="Migliaia 9 2 2 4 4 2" xfId="18480"/>
    <cellStyle name="Migliaia 9 2 2 4 5" xfId="18481"/>
    <cellStyle name="Migliaia 9 2 2 5" xfId="18482"/>
    <cellStyle name="Migliaia 9 2 2 5 2" xfId="18483"/>
    <cellStyle name="Migliaia 9 2 2 5 2 2" xfId="18484"/>
    <cellStyle name="Migliaia 9 2 2 5 2 2 2" xfId="18485"/>
    <cellStyle name="Migliaia 9 2 2 5 2 3" xfId="18486"/>
    <cellStyle name="Migliaia 9 2 2 5 3" xfId="18487"/>
    <cellStyle name="Migliaia 9 2 2 5 3 2" xfId="18488"/>
    <cellStyle name="Migliaia 9 2 2 5 4" xfId="18489"/>
    <cellStyle name="Migliaia 9 2 2 6" xfId="18490"/>
    <cellStyle name="Migliaia 9 2 2 6 2" xfId="18491"/>
    <cellStyle name="Migliaia 9 2 2 6 2 2" xfId="18492"/>
    <cellStyle name="Migliaia 9 2 2 6 3" xfId="18493"/>
    <cellStyle name="Migliaia 9 2 2 7" xfId="18494"/>
    <cellStyle name="Migliaia 9 2 2 7 2" xfId="18495"/>
    <cellStyle name="Migliaia 9 2 2 8" xfId="18496"/>
    <cellStyle name="Migliaia 9 2 3" xfId="18497"/>
    <cellStyle name="Migliaia 9 2 3 2" xfId="18498"/>
    <cellStyle name="Migliaia 9 2 3 2 2" xfId="18499"/>
    <cellStyle name="Migliaia 9 2 3 2 2 2" xfId="18500"/>
    <cellStyle name="Migliaia 9 2 3 2 2 2 2" xfId="18501"/>
    <cellStyle name="Migliaia 9 2 3 2 2 2 2 2" xfId="18502"/>
    <cellStyle name="Migliaia 9 2 3 2 2 2 2 2 2" xfId="18503"/>
    <cellStyle name="Migliaia 9 2 3 2 2 2 2 3" xfId="18504"/>
    <cellStyle name="Migliaia 9 2 3 2 2 2 3" xfId="18505"/>
    <cellStyle name="Migliaia 9 2 3 2 2 2 3 2" xfId="18506"/>
    <cellStyle name="Migliaia 9 2 3 2 2 2 4" xfId="18507"/>
    <cellStyle name="Migliaia 9 2 3 2 2 3" xfId="18508"/>
    <cellStyle name="Migliaia 9 2 3 2 2 3 2" xfId="18509"/>
    <cellStyle name="Migliaia 9 2 3 2 2 3 2 2" xfId="18510"/>
    <cellStyle name="Migliaia 9 2 3 2 2 3 3" xfId="18511"/>
    <cellStyle name="Migliaia 9 2 3 2 2 4" xfId="18512"/>
    <cellStyle name="Migliaia 9 2 3 2 2 4 2" xfId="18513"/>
    <cellStyle name="Migliaia 9 2 3 2 2 5" xfId="18514"/>
    <cellStyle name="Migliaia 9 2 3 2 3" xfId="18515"/>
    <cellStyle name="Migliaia 9 2 3 2 3 2" xfId="18516"/>
    <cellStyle name="Migliaia 9 2 3 2 3 2 2" xfId="18517"/>
    <cellStyle name="Migliaia 9 2 3 2 3 2 2 2" xfId="18518"/>
    <cellStyle name="Migliaia 9 2 3 2 3 2 3" xfId="18519"/>
    <cellStyle name="Migliaia 9 2 3 2 3 3" xfId="18520"/>
    <cellStyle name="Migliaia 9 2 3 2 3 3 2" xfId="18521"/>
    <cellStyle name="Migliaia 9 2 3 2 3 4" xfId="18522"/>
    <cellStyle name="Migliaia 9 2 3 2 4" xfId="18523"/>
    <cellStyle name="Migliaia 9 2 3 2 4 2" xfId="18524"/>
    <cellStyle name="Migliaia 9 2 3 2 4 2 2" xfId="18525"/>
    <cellStyle name="Migliaia 9 2 3 2 4 3" xfId="18526"/>
    <cellStyle name="Migliaia 9 2 3 2 5" xfId="18527"/>
    <cellStyle name="Migliaia 9 2 3 2 5 2" xfId="18528"/>
    <cellStyle name="Migliaia 9 2 3 2 6" xfId="18529"/>
    <cellStyle name="Migliaia 9 2 3 3" xfId="18530"/>
    <cellStyle name="Migliaia 9 2 3 3 2" xfId="18531"/>
    <cellStyle name="Migliaia 9 2 3 3 2 2" xfId="18532"/>
    <cellStyle name="Migliaia 9 2 3 3 2 2 2" xfId="18533"/>
    <cellStyle name="Migliaia 9 2 3 3 2 2 2 2" xfId="18534"/>
    <cellStyle name="Migliaia 9 2 3 3 2 2 3" xfId="18535"/>
    <cellStyle name="Migliaia 9 2 3 3 2 3" xfId="18536"/>
    <cellStyle name="Migliaia 9 2 3 3 2 3 2" xfId="18537"/>
    <cellStyle name="Migliaia 9 2 3 3 2 4" xfId="18538"/>
    <cellStyle name="Migliaia 9 2 3 3 3" xfId="18539"/>
    <cellStyle name="Migliaia 9 2 3 3 3 2" xfId="18540"/>
    <cellStyle name="Migliaia 9 2 3 3 3 2 2" xfId="18541"/>
    <cellStyle name="Migliaia 9 2 3 3 3 3" xfId="18542"/>
    <cellStyle name="Migliaia 9 2 3 3 4" xfId="18543"/>
    <cellStyle name="Migliaia 9 2 3 3 4 2" xfId="18544"/>
    <cellStyle name="Migliaia 9 2 3 3 5" xfId="18545"/>
    <cellStyle name="Migliaia 9 2 3 4" xfId="18546"/>
    <cellStyle name="Migliaia 9 2 3 4 2" xfId="18547"/>
    <cellStyle name="Migliaia 9 2 3 4 2 2" xfId="18548"/>
    <cellStyle name="Migliaia 9 2 3 4 2 2 2" xfId="18549"/>
    <cellStyle name="Migliaia 9 2 3 4 2 3" xfId="18550"/>
    <cellStyle name="Migliaia 9 2 3 4 3" xfId="18551"/>
    <cellStyle name="Migliaia 9 2 3 4 3 2" xfId="18552"/>
    <cellStyle name="Migliaia 9 2 3 4 4" xfId="18553"/>
    <cellStyle name="Migliaia 9 2 3 5" xfId="18554"/>
    <cellStyle name="Migliaia 9 2 3 5 2" xfId="18555"/>
    <cellStyle name="Migliaia 9 2 3 5 2 2" xfId="18556"/>
    <cellStyle name="Migliaia 9 2 3 5 3" xfId="18557"/>
    <cellStyle name="Migliaia 9 2 3 6" xfId="18558"/>
    <cellStyle name="Migliaia 9 2 3 6 2" xfId="18559"/>
    <cellStyle name="Migliaia 9 2 3 7" xfId="18560"/>
    <cellStyle name="Migliaia 9 2 4" xfId="18561"/>
    <cellStyle name="Migliaia 9 2 4 2" xfId="18562"/>
    <cellStyle name="Migliaia 9 2 4 2 2" xfId="18563"/>
    <cellStyle name="Migliaia 9 2 4 2 2 2" xfId="18564"/>
    <cellStyle name="Migliaia 9 2 4 2 2 2 2" xfId="18565"/>
    <cellStyle name="Migliaia 9 2 4 2 2 2 2 2" xfId="18566"/>
    <cellStyle name="Migliaia 9 2 4 2 2 2 3" xfId="18567"/>
    <cellStyle name="Migliaia 9 2 4 2 2 3" xfId="18568"/>
    <cellStyle name="Migliaia 9 2 4 2 2 3 2" xfId="18569"/>
    <cellStyle name="Migliaia 9 2 4 2 2 4" xfId="18570"/>
    <cellStyle name="Migliaia 9 2 4 2 3" xfId="18571"/>
    <cellStyle name="Migliaia 9 2 4 2 3 2" xfId="18572"/>
    <cellStyle name="Migliaia 9 2 4 2 3 2 2" xfId="18573"/>
    <cellStyle name="Migliaia 9 2 4 2 3 3" xfId="18574"/>
    <cellStyle name="Migliaia 9 2 4 2 4" xfId="18575"/>
    <cellStyle name="Migliaia 9 2 4 2 4 2" xfId="18576"/>
    <cellStyle name="Migliaia 9 2 4 2 5" xfId="18577"/>
    <cellStyle name="Migliaia 9 2 4 3" xfId="18578"/>
    <cellStyle name="Migliaia 9 2 4 3 2" xfId="18579"/>
    <cellStyle name="Migliaia 9 2 4 3 2 2" xfId="18580"/>
    <cellStyle name="Migliaia 9 2 4 3 2 2 2" xfId="18581"/>
    <cellStyle name="Migliaia 9 2 4 3 2 3" xfId="18582"/>
    <cellStyle name="Migliaia 9 2 4 3 3" xfId="18583"/>
    <cellStyle name="Migliaia 9 2 4 3 3 2" xfId="18584"/>
    <cellStyle name="Migliaia 9 2 4 3 4" xfId="18585"/>
    <cellStyle name="Migliaia 9 2 4 4" xfId="18586"/>
    <cellStyle name="Migliaia 9 2 4 4 2" xfId="18587"/>
    <cellStyle name="Migliaia 9 2 4 4 2 2" xfId="18588"/>
    <cellStyle name="Migliaia 9 2 4 4 3" xfId="18589"/>
    <cellStyle name="Migliaia 9 2 4 5" xfId="18590"/>
    <cellStyle name="Migliaia 9 2 4 5 2" xfId="18591"/>
    <cellStyle name="Migliaia 9 2 4 6" xfId="18592"/>
    <cellStyle name="Migliaia 9 2 5" xfId="18593"/>
    <cellStyle name="Migliaia 9 2 5 2" xfId="18594"/>
    <cellStyle name="Migliaia 9 2 5 2 2" xfId="18595"/>
    <cellStyle name="Migliaia 9 2 5 2 2 2" xfId="18596"/>
    <cellStyle name="Migliaia 9 2 5 2 2 2 2" xfId="18597"/>
    <cellStyle name="Migliaia 9 2 5 2 2 3" xfId="18598"/>
    <cellStyle name="Migliaia 9 2 5 2 3" xfId="18599"/>
    <cellStyle name="Migliaia 9 2 5 2 3 2" xfId="18600"/>
    <cellStyle name="Migliaia 9 2 5 2 4" xfId="18601"/>
    <cellStyle name="Migliaia 9 2 5 3" xfId="18602"/>
    <cellStyle name="Migliaia 9 2 5 3 2" xfId="18603"/>
    <cellStyle name="Migliaia 9 2 5 3 2 2" xfId="18604"/>
    <cellStyle name="Migliaia 9 2 5 3 3" xfId="18605"/>
    <cellStyle name="Migliaia 9 2 5 4" xfId="18606"/>
    <cellStyle name="Migliaia 9 2 5 4 2" xfId="18607"/>
    <cellStyle name="Migliaia 9 2 5 5" xfId="18608"/>
    <cellStyle name="Migliaia 9 2 6" xfId="18609"/>
    <cellStyle name="Migliaia 9 2 6 2" xfId="18610"/>
    <cellStyle name="Migliaia 9 2 6 2 2" xfId="18611"/>
    <cellStyle name="Migliaia 9 2 6 2 2 2" xfId="18612"/>
    <cellStyle name="Migliaia 9 2 6 2 3" xfId="18613"/>
    <cellStyle name="Migliaia 9 2 6 3" xfId="18614"/>
    <cellStyle name="Migliaia 9 2 6 3 2" xfId="18615"/>
    <cellStyle name="Migliaia 9 2 6 4" xfId="18616"/>
    <cellStyle name="Migliaia 9 2 7" xfId="18617"/>
    <cellStyle name="Migliaia 9 2 7 2" xfId="18618"/>
    <cellStyle name="Migliaia 9 2 7 2 2" xfId="18619"/>
    <cellStyle name="Migliaia 9 2 7 3" xfId="18620"/>
    <cellStyle name="Migliaia 9 2 8" xfId="18621"/>
    <cellStyle name="Migliaia 9 2 8 2" xfId="18622"/>
    <cellStyle name="Migliaia 9 2 9" xfId="18623"/>
    <cellStyle name="Migliaia 9 3" xfId="18624"/>
    <cellStyle name="Migliaia 9 3 2" xfId="18625"/>
    <cellStyle name="Migliaia 9 3 2 2" xfId="18626"/>
    <cellStyle name="Migliaia 9 3 2 2 2" xfId="18627"/>
    <cellStyle name="Migliaia 9 3 2 2 2 2" xfId="18628"/>
    <cellStyle name="Migliaia 9 3 2 2 2 2 2" xfId="18629"/>
    <cellStyle name="Migliaia 9 3 2 2 2 2 2 2" xfId="18630"/>
    <cellStyle name="Migliaia 9 3 2 2 2 2 2 2 2" xfId="18631"/>
    <cellStyle name="Migliaia 9 3 2 2 2 2 2 3" xfId="18632"/>
    <cellStyle name="Migliaia 9 3 2 2 2 2 3" xfId="18633"/>
    <cellStyle name="Migliaia 9 3 2 2 2 2 3 2" xfId="18634"/>
    <cellStyle name="Migliaia 9 3 2 2 2 2 4" xfId="18635"/>
    <cellStyle name="Migliaia 9 3 2 2 2 3" xfId="18636"/>
    <cellStyle name="Migliaia 9 3 2 2 2 3 2" xfId="18637"/>
    <cellStyle name="Migliaia 9 3 2 2 2 3 2 2" xfId="18638"/>
    <cellStyle name="Migliaia 9 3 2 2 2 3 3" xfId="18639"/>
    <cellStyle name="Migliaia 9 3 2 2 2 4" xfId="18640"/>
    <cellStyle name="Migliaia 9 3 2 2 2 4 2" xfId="18641"/>
    <cellStyle name="Migliaia 9 3 2 2 2 5" xfId="18642"/>
    <cellStyle name="Migliaia 9 3 2 2 3" xfId="18643"/>
    <cellStyle name="Migliaia 9 3 2 2 3 2" xfId="18644"/>
    <cellStyle name="Migliaia 9 3 2 2 3 2 2" xfId="18645"/>
    <cellStyle name="Migliaia 9 3 2 2 3 2 2 2" xfId="18646"/>
    <cellStyle name="Migliaia 9 3 2 2 3 2 3" xfId="18647"/>
    <cellStyle name="Migliaia 9 3 2 2 3 3" xfId="18648"/>
    <cellStyle name="Migliaia 9 3 2 2 3 3 2" xfId="18649"/>
    <cellStyle name="Migliaia 9 3 2 2 3 4" xfId="18650"/>
    <cellStyle name="Migliaia 9 3 2 2 4" xfId="18651"/>
    <cellStyle name="Migliaia 9 3 2 2 4 2" xfId="18652"/>
    <cellStyle name="Migliaia 9 3 2 2 4 2 2" xfId="18653"/>
    <cellStyle name="Migliaia 9 3 2 2 4 3" xfId="18654"/>
    <cellStyle name="Migliaia 9 3 2 2 5" xfId="18655"/>
    <cellStyle name="Migliaia 9 3 2 2 5 2" xfId="18656"/>
    <cellStyle name="Migliaia 9 3 2 2 6" xfId="18657"/>
    <cellStyle name="Migliaia 9 3 2 3" xfId="18658"/>
    <cellStyle name="Migliaia 9 3 2 3 2" xfId="18659"/>
    <cellStyle name="Migliaia 9 3 2 3 2 2" xfId="18660"/>
    <cellStyle name="Migliaia 9 3 2 3 2 2 2" xfId="18661"/>
    <cellStyle name="Migliaia 9 3 2 3 2 2 2 2" xfId="18662"/>
    <cellStyle name="Migliaia 9 3 2 3 2 2 3" xfId="18663"/>
    <cellStyle name="Migliaia 9 3 2 3 2 3" xfId="18664"/>
    <cellStyle name="Migliaia 9 3 2 3 2 3 2" xfId="18665"/>
    <cellStyle name="Migliaia 9 3 2 3 2 4" xfId="18666"/>
    <cellStyle name="Migliaia 9 3 2 3 3" xfId="18667"/>
    <cellStyle name="Migliaia 9 3 2 3 3 2" xfId="18668"/>
    <cellStyle name="Migliaia 9 3 2 3 3 2 2" xfId="18669"/>
    <cellStyle name="Migliaia 9 3 2 3 3 3" xfId="18670"/>
    <cellStyle name="Migliaia 9 3 2 3 4" xfId="18671"/>
    <cellStyle name="Migliaia 9 3 2 3 4 2" xfId="18672"/>
    <cellStyle name="Migliaia 9 3 2 3 5" xfId="18673"/>
    <cellStyle name="Migliaia 9 3 2 4" xfId="18674"/>
    <cellStyle name="Migliaia 9 3 2 4 2" xfId="18675"/>
    <cellStyle name="Migliaia 9 3 2 4 2 2" xfId="18676"/>
    <cellStyle name="Migliaia 9 3 2 4 2 2 2" xfId="18677"/>
    <cellStyle name="Migliaia 9 3 2 4 2 3" xfId="18678"/>
    <cellStyle name="Migliaia 9 3 2 4 3" xfId="18679"/>
    <cellStyle name="Migliaia 9 3 2 4 3 2" xfId="18680"/>
    <cellStyle name="Migliaia 9 3 2 4 4" xfId="18681"/>
    <cellStyle name="Migliaia 9 3 2 5" xfId="18682"/>
    <cellStyle name="Migliaia 9 3 2 5 2" xfId="18683"/>
    <cellStyle name="Migliaia 9 3 2 5 2 2" xfId="18684"/>
    <cellStyle name="Migliaia 9 3 2 5 3" xfId="18685"/>
    <cellStyle name="Migliaia 9 3 2 6" xfId="18686"/>
    <cellStyle name="Migliaia 9 3 2 6 2" xfId="18687"/>
    <cellStyle name="Migliaia 9 3 2 7" xfId="18688"/>
    <cellStyle name="Migliaia 9 3 3" xfId="18689"/>
    <cellStyle name="Migliaia 9 3 3 2" xfId="18690"/>
    <cellStyle name="Migliaia 9 3 3 2 2" xfId="18691"/>
    <cellStyle name="Migliaia 9 3 3 2 2 2" xfId="18692"/>
    <cellStyle name="Migliaia 9 3 3 2 2 2 2" xfId="18693"/>
    <cellStyle name="Migliaia 9 3 3 2 2 2 2 2" xfId="18694"/>
    <cellStyle name="Migliaia 9 3 3 2 2 2 3" xfId="18695"/>
    <cellStyle name="Migliaia 9 3 3 2 2 3" xfId="18696"/>
    <cellStyle name="Migliaia 9 3 3 2 2 3 2" xfId="18697"/>
    <cellStyle name="Migliaia 9 3 3 2 2 4" xfId="18698"/>
    <cellStyle name="Migliaia 9 3 3 2 3" xfId="18699"/>
    <cellStyle name="Migliaia 9 3 3 2 3 2" xfId="18700"/>
    <cellStyle name="Migliaia 9 3 3 2 3 2 2" xfId="18701"/>
    <cellStyle name="Migliaia 9 3 3 2 3 3" xfId="18702"/>
    <cellStyle name="Migliaia 9 3 3 2 4" xfId="18703"/>
    <cellStyle name="Migliaia 9 3 3 2 4 2" xfId="18704"/>
    <cellStyle name="Migliaia 9 3 3 2 5" xfId="18705"/>
    <cellStyle name="Migliaia 9 3 3 3" xfId="18706"/>
    <cellStyle name="Migliaia 9 3 3 3 2" xfId="18707"/>
    <cellStyle name="Migliaia 9 3 3 3 2 2" xfId="18708"/>
    <cellStyle name="Migliaia 9 3 3 3 2 2 2" xfId="18709"/>
    <cellStyle name="Migliaia 9 3 3 3 2 3" xfId="18710"/>
    <cellStyle name="Migliaia 9 3 3 3 3" xfId="18711"/>
    <cellStyle name="Migliaia 9 3 3 3 3 2" xfId="18712"/>
    <cellStyle name="Migliaia 9 3 3 3 4" xfId="18713"/>
    <cellStyle name="Migliaia 9 3 3 4" xfId="18714"/>
    <cellStyle name="Migliaia 9 3 3 4 2" xfId="18715"/>
    <cellStyle name="Migliaia 9 3 3 4 2 2" xfId="18716"/>
    <cellStyle name="Migliaia 9 3 3 4 3" xfId="18717"/>
    <cellStyle name="Migliaia 9 3 3 5" xfId="18718"/>
    <cellStyle name="Migliaia 9 3 3 5 2" xfId="18719"/>
    <cellStyle name="Migliaia 9 3 3 6" xfId="18720"/>
    <cellStyle name="Migliaia 9 3 4" xfId="18721"/>
    <cellStyle name="Migliaia 9 3 4 2" xfId="18722"/>
    <cellStyle name="Migliaia 9 3 4 2 2" xfId="18723"/>
    <cellStyle name="Migliaia 9 3 4 2 2 2" xfId="18724"/>
    <cellStyle name="Migliaia 9 3 4 2 2 2 2" xfId="18725"/>
    <cellStyle name="Migliaia 9 3 4 2 2 3" xfId="18726"/>
    <cellStyle name="Migliaia 9 3 4 2 3" xfId="18727"/>
    <cellStyle name="Migliaia 9 3 4 2 3 2" xfId="18728"/>
    <cellStyle name="Migliaia 9 3 4 2 4" xfId="18729"/>
    <cellStyle name="Migliaia 9 3 4 3" xfId="18730"/>
    <cellStyle name="Migliaia 9 3 4 3 2" xfId="18731"/>
    <cellStyle name="Migliaia 9 3 4 3 2 2" xfId="18732"/>
    <cellStyle name="Migliaia 9 3 4 3 3" xfId="18733"/>
    <cellStyle name="Migliaia 9 3 4 4" xfId="18734"/>
    <cellStyle name="Migliaia 9 3 4 4 2" xfId="18735"/>
    <cellStyle name="Migliaia 9 3 4 5" xfId="18736"/>
    <cellStyle name="Migliaia 9 3 5" xfId="18737"/>
    <cellStyle name="Migliaia 9 3 5 2" xfId="18738"/>
    <cellStyle name="Migliaia 9 3 5 2 2" xfId="18739"/>
    <cellStyle name="Migliaia 9 3 5 2 2 2" xfId="18740"/>
    <cellStyle name="Migliaia 9 3 5 2 3" xfId="18741"/>
    <cellStyle name="Migliaia 9 3 5 3" xfId="18742"/>
    <cellStyle name="Migliaia 9 3 5 3 2" xfId="18743"/>
    <cellStyle name="Migliaia 9 3 5 4" xfId="18744"/>
    <cellStyle name="Migliaia 9 3 6" xfId="18745"/>
    <cellStyle name="Migliaia 9 3 6 2" xfId="18746"/>
    <cellStyle name="Migliaia 9 3 6 2 2" xfId="18747"/>
    <cellStyle name="Migliaia 9 3 6 3" xfId="18748"/>
    <cellStyle name="Migliaia 9 3 7" xfId="18749"/>
    <cellStyle name="Migliaia 9 3 7 2" xfId="18750"/>
    <cellStyle name="Migliaia 9 3 8" xfId="18751"/>
    <cellStyle name="Migliaia 9 4" xfId="18752"/>
    <cellStyle name="Migliaia 9 4 2" xfId="18753"/>
    <cellStyle name="Migliaia 9 4 2 2" xfId="18754"/>
    <cellStyle name="Migliaia 9 4 2 2 2" xfId="18755"/>
    <cellStyle name="Migliaia 9 4 2 2 2 2" xfId="18756"/>
    <cellStyle name="Migliaia 9 4 2 2 2 2 2" xfId="18757"/>
    <cellStyle name="Migliaia 9 4 2 2 2 2 2 2" xfId="18758"/>
    <cellStyle name="Migliaia 9 4 2 2 2 2 3" xfId="18759"/>
    <cellStyle name="Migliaia 9 4 2 2 2 3" xfId="18760"/>
    <cellStyle name="Migliaia 9 4 2 2 2 3 2" xfId="18761"/>
    <cellStyle name="Migliaia 9 4 2 2 2 4" xfId="18762"/>
    <cellStyle name="Migliaia 9 4 2 2 3" xfId="18763"/>
    <cellStyle name="Migliaia 9 4 2 2 3 2" xfId="18764"/>
    <cellStyle name="Migliaia 9 4 2 2 3 2 2" xfId="18765"/>
    <cellStyle name="Migliaia 9 4 2 2 3 3" xfId="18766"/>
    <cellStyle name="Migliaia 9 4 2 2 4" xfId="18767"/>
    <cellStyle name="Migliaia 9 4 2 2 4 2" xfId="18768"/>
    <cellStyle name="Migliaia 9 4 2 2 5" xfId="18769"/>
    <cellStyle name="Migliaia 9 4 2 3" xfId="18770"/>
    <cellStyle name="Migliaia 9 4 2 3 2" xfId="18771"/>
    <cellStyle name="Migliaia 9 4 2 3 2 2" xfId="18772"/>
    <cellStyle name="Migliaia 9 4 2 3 2 2 2" xfId="18773"/>
    <cellStyle name="Migliaia 9 4 2 3 2 3" xfId="18774"/>
    <cellStyle name="Migliaia 9 4 2 3 3" xfId="18775"/>
    <cellStyle name="Migliaia 9 4 2 3 3 2" xfId="18776"/>
    <cellStyle name="Migliaia 9 4 2 3 4" xfId="18777"/>
    <cellStyle name="Migliaia 9 4 2 4" xfId="18778"/>
    <cellStyle name="Migliaia 9 4 2 4 2" xfId="18779"/>
    <cellStyle name="Migliaia 9 4 2 4 2 2" xfId="18780"/>
    <cellStyle name="Migliaia 9 4 2 4 3" xfId="18781"/>
    <cellStyle name="Migliaia 9 4 2 5" xfId="18782"/>
    <cellStyle name="Migliaia 9 4 2 5 2" xfId="18783"/>
    <cellStyle name="Migliaia 9 4 2 6" xfId="18784"/>
    <cellStyle name="Migliaia 9 4 3" xfId="18785"/>
    <cellStyle name="Migliaia 9 4 3 2" xfId="18786"/>
    <cellStyle name="Migliaia 9 4 3 2 2" xfId="18787"/>
    <cellStyle name="Migliaia 9 4 3 2 2 2" xfId="18788"/>
    <cellStyle name="Migliaia 9 4 3 2 2 2 2" xfId="18789"/>
    <cellStyle name="Migliaia 9 4 3 2 2 3" xfId="18790"/>
    <cellStyle name="Migliaia 9 4 3 2 3" xfId="18791"/>
    <cellStyle name="Migliaia 9 4 3 2 3 2" xfId="18792"/>
    <cellStyle name="Migliaia 9 4 3 2 4" xfId="18793"/>
    <cellStyle name="Migliaia 9 4 3 3" xfId="18794"/>
    <cellStyle name="Migliaia 9 4 3 3 2" xfId="18795"/>
    <cellStyle name="Migliaia 9 4 3 3 2 2" xfId="18796"/>
    <cellStyle name="Migliaia 9 4 3 3 3" xfId="18797"/>
    <cellStyle name="Migliaia 9 4 3 4" xfId="18798"/>
    <cellStyle name="Migliaia 9 4 3 4 2" xfId="18799"/>
    <cellStyle name="Migliaia 9 4 3 5" xfId="18800"/>
    <cellStyle name="Migliaia 9 4 4" xfId="18801"/>
    <cellStyle name="Migliaia 9 4 4 2" xfId="18802"/>
    <cellStyle name="Migliaia 9 4 4 2 2" xfId="18803"/>
    <cellStyle name="Migliaia 9 4 4 2 2 2" xfId="18804"/>
    <cellStyle name="Migliaia 9 4 4 2 3" xfId="18805"/>
    <cellStyle name="Migliaia 9 4 4 3" xfId="18806"/>
    <cellStyle name="Migliaia 9 4 4 3 2" xfId="18807"/>
    <cellStyle name="Migliaia 9 4 4 4" xfId="18808"/>
    <cellStyle name="Migliaia 9 4 5" xfId="18809"/>
    <cellStyle name="Migliaia 9 4 5 2" xfId="18810"/>
    <cellStyle name="Migliaia 9 4 5 2 2" xfId="18811"/>
    <cellStyle name="Migliaia 9 4 5 3" xfId="18812"/>
    <cellStyle name="Migliaia 9 4 6" xfId="18813"/>
    <cellStyle name="Migliaia 9 4 6 2" xfId="18814"/>
    <cellStyle name="Migliaia 9 4 7" xfId="18815"/>
    <cellStyle name="Migliaia 9 5" xfId="18816"/>
    <cellStyle name="Migliaia 9 5 2" xfId="18817"/>
    <cellStyle name="Migliaia 9 5 2 2" xfId="18818"/>
    <cellStyle name="Migliaia 9 5 2 2 2" xfId="18819"/>
    <cellStyle name="Migliaia 9 5 2 2 2 2" xfId="18820"/>
    <cellStyle name="Migliaia 9 5 2 2 2 2 2" xfId="18821"/>
    <cellStyle name="Migliaia 9 5 2 2 2 3" xfId="18822"/>
    <cellStyle name="Migliaia 9 5 2 2 3" xfId="18823"/>
    <cellStyle name="Migliaia 9 5 2 2 3 2" xfId="18824"/>
    <cellStyle name="Migliaia 9 5 2 2 4" xfId="18825"/>
    <cellStyle name="Migliaia 9 5 2 3" xfId="18826"/>
    <cellStyle name="Migliaia 9 5 2 3 2" xfId="18827"/>
    <cellStyle name="Migliaia 9 5 2 3 2 2" xfId="18828"/>
    <cellStyle name="Migliaia 9 5 2 3 3" xfId="18829"/>
    <cellStyle name="Migliaia 9 5 2 4" xfId="18830"/>
    <cellStyle name="Migliaia 9 5 2 4 2" xfId="18831"/>
    <cellStyle name="Migliaia 9 5 2 5" xfId="18832"/>
    <cellStyle name="Migliaia 9 5 3" xfId="18833"/>
    <cellStyle name="Migliaia 9 5 3 2" xfId="18834"/>
    <cellStyle name="Migliaia 9 5 3 2 2" xfId="18835"/>
    <cellStyle name="Migliaia 9 5 3 2 2 2" xfId="18836"/>
    <cellStyle name="Migliaia 9 5 3 2 3" xfId="18837"/>
    <cellStyle name="Migliaia 9 5 3 3" xfId="18838"/>
    <cellStyle name="Migliaia 9 5 3 3 2" xfId="18839"/>
    <cellStyle name="Migliaia 9 5 3 4" xfId="18840"/>
    <cellStyle name="Migliaia 9 5 4" xfId="18841"/>
    <cellStyle name="Migliaia 9 5 4 2" xfId="18842"/>
    <cellStyle name="Migliaia 9 5 4 2 2" xfId="18843"/>
    <cellStyle name="Migliaia 9 5 4 3" xfId="18844"/>
    <cellStyle name="Migliaia 9 5 5" xfId="18845"/>
    <cellStyle name="Migliaia 9 5 5 2" xfId="18846"/>
    <cellStyle name="Migliaia 9 5 6" xfId="18847"/>
    <cellStyle name="Migliaia 9 6" xfId="18848"/>
    <cellStyle name="Migliaia 9 6 2" xfId="18849"/>
    <cellStyle name="Migliaia 9 6 2 2" xfId="18850"/>
    <cellStyle name="Migliaia 9 6 2 2 2" xfId="18851"/>
    <cellStyle name="Migliaia 9 6 2 2 2 2" xfId="18852"/>
    <cellStyle name="Migliaia 9 6 2 2 3" xfId="18853"/>
    <cellStyle name="Migliaia 9 6 2 3" xfId="18854"/>
    <cellStyle name="Migliaia 9 6 2 3 2" xfId="18855"/>
    <cellStyle name="Migliaia 9 6 2 4" xfId="18856"/>
    <cellStyle name="Migliaia 9 6 3" xfId="18857"/>
    <cellStyle name="Migliaia 9 6 3 2" xfId="18858"/>
    <cellStyle name="Migliaia 9 6 3 2 2" xfId="18859"/>
    <cellStyle name="Migliaia 9 6 3 3" xfId="18860"/>
    <cellStyle name="Migliaia 9 6 4" xfId="18861"/>
    <cellStyle name="Migliaia 9 6 4 2" xfId="18862"/>
    <cellStyle name="Migliaia 9 6 5" xfId="18863"/>
    <cellStyle name="Migliaia 9 7" xfId="18864"/>
    <cellStyle name="Migliaia 9 7 2" xfId="18865"/>
    <cellStyle name="Migliaia 9 7 2 2" xfId="18866"/>
    <cellStyle name="Migliaia 9 7 2 2 2" xfId="18867"/>
    <cellStyle name="Migliaia 9 7 2 3" xfId="18868"/>
    <cellStyle name="Migliaia 9 7 3" xfId="18869"/>
    <cellStyle name="Migliaia 9 7 3 2" xfId="18870"/>
    <cellStyle name="Migliaia 9 7 4" xfId="18871"/>
    <cellStyle name="Migliaia 9 8" xfId="18872"/>
    <cellStyle name="Migliaia 9 8 2" xfId="18873"/>
    <cellStyle name="Migliaia 9 8 2 2" xfId="18874"/>
    <cellStyle name="Migliaia 9 8 3" xfId="18875"/>
    <cellStyle name="Migliaia 9 9" xfId="18876"/>
    <cellStyle name="Migliaia 9 9 2" xfId="18877"/>
    <cellStyle name="Migliaia 90" xfId="18878"/>
    <cellStyle name="Migliaia 91" xfId="18879"/>
    <cellStyle name="Migliaia 92" xfId="18880"/>
    <cellStyle name="Migliaia 93" xfId="18881"/>
    <cellStyle name="Migliaia 94" xfId="18882"/>
    <cellStyle name="Migliaia 95" xfId="18883"/>
    <cellStyle name="Migliaia 96" xfId="18884"/>
    <cellStyle name="Migliaia 97" xfId="18885"/>
    <cellStyle name="Migliaia 98" xfId="18886"/>
    <cellStyle name="Migliaia 99" xfId="18887"/>
    <cellStyle name="Neutral 2" xfId="18888"/>
    <cellStyle name="Neutrale 2" xfId="18889"/>
    <cellStyle name="Neutrale 2 2" xfId="18890"/>
    <cellStyle name="Neutrale 3" xfId="18891"/>
    <cellStyle name="Normal" xfId="0" builtinId="0"/>
    <cellStyle name="Normal 10" xfId="18892"/>
    <cellStyle name="Normal 10 10" xfId="29995"/>
    <cellStyle name="Normal 10 11" xfId="29996"/>
    <cellStyle name="Normal 10 12" xfId="29997"/>
    <cellStyle name="Normal 10 13" xfId="29998"/>
    <cellStyle name="Normal 10 14" xfId="29999"/>
    <cellStyle name="Normal 10 2" xfId="18893"/>
    <cellStyle name="Normal 10 2 2" xfId="30000"/>
    <cellStyle name="Normal 10 3" xfId="30001"/>
    <cellStyle name="Normal 10 3 2" xfId="30002"/>
    <cellStyle name="Normal 10 3 3" xfId="30003"/>
    <cellStyle name="Normal 10 3 4" xfId="30004"/>
    <cellStyle name="Normal 10 3 5" xfId="30005"/>
    <cellStyle name="Normal 10 4" xfId="30006"/>
    <cellStyle name="Normal 10 4 2" xfId="30007"/>
    <cellStyle name="Normal 10 4 3" xfId="30008"/>
    <cellStyle name="Normal 10 4 4" xfId="30009"/>
    <cellStyle name="Normal 10 4 5" xfId="30010"/>
    <cellStyle name="Normal 10 5" xfId="30011"/>
    <cellStyle name="Normal 10 5 2" xfId="30012"/>
    <cellStyle name="Normal 10 5 3" xfId="30013"/>
    <cellStyle name="Normal 10 5 4" xfId="30014"/>
    <cellStyle name="Normal 10 5 5" xfId="30015"/>
    <cellStyle name="Normal 10 6" xfId="30016"/>
    <cellStyle name="Normal 10 6 2" xfId="30017"/>
    <cellStyle name="Normal 10 6 3" xfId="30018"/>
    <cellStyle name="Normal 10 6 4" xfId="30019"/>
    <cellStyle name="Normal 10 6 5" xfId="30020"/>
    <cellStyle name="Normal 10 7" xfId="30021"/>
    <cellStyle name="Normal 10 7 2" xfId="30022"/>
    <cellStyle name="Normal 10 7 3" xfId="30023"/>
    <cellStyle name="Normal 10 7 4" xfId="30024"/>
    <cellStyle name="Normal 10 7 5" xfId="30025"/>
    <cellStyle name="Normal 10 8" xfId="30026"/>
    <cellStyle name="Normal 10 9" xfId="30027"/>
    <cellStyle name="Normal 11" xfId="18894"/>
    <cellStyle name="Normal 11 10" xfId="30028"/>
    <cellStyle name="Normal 11 11" xfId="30029"/>
    <cellStyle name="Normal 11 12" xfId="30030"/>
    <cellStyle name="Normal 11 13" xfId="30031"/>
    <cellStyle name="Normal 11 14" xfId="30032"/>
    <cellStyle name="Normal 11 2" xfId="18895"/>
    <cellStyle name="Normal 11 2 2" xfId="30033"/>
    <cellStyle name="Normal 11 3" xfId="30034"/>
    <cellStyle name="Normal 11 4" xfId="30035"/>
    <cellStyle name="Normal 11 5" xfId="30036"/>
    <cellStyle name="Normal 11 6" xfId="30037"/>
    <cellStyle name="Normal 11 7" xfId="30038"/>
    <cellStyle name="Normal 11 8" xfId="30039"/>
    <cellStyle name="Normal 11 9" xfId="30040"/>
    <cellStyle name="Normal 12" xfId="18896"/>
    <cellStyle name="Normal 12 10" xfId="30041"/>
    <cellStyle name="Normal 12 11" xfId="30042"/>
    <cellStyle name="Normal 12 12" xfId="30043"/>
    <cellStyle name="Normal 12 13" xfId="30044"/>
    <cellStyle name="Normal 12 14" xfId="30045"/>
    <cellStyle name="Normal 12 2" xfId="18897"/>
    <cellStyle name="Normal 12 2 2" xfId="30046"/>
    <cellStyle name="Normal 12 3" xfId="18898"/>
    <cellStyle name="Normal 12 4" xfId="30047"/>
    <cellStyle name="Normal 12 5" xfId="30048"/>
    <cellStyle name="Normal 12 6" xfId="30049"/>
    <cellStyle name="Normal 12 7" xfId="30050"/>
    <cellStyle name="Normal 12 8" xfId="30051"/>
    <cellStyle name="Normal 12 9" xfId="30052"/>
    <cellStyle name="Normal 13" xfId="18899"/>
    <cellStyle name="Normal 13 10" xfId="30053"/>
    <cellStyle name="Normal 13 11" xfId="30054"/>
    <cellStyle name="Normal 13 12" xfId="30055"/>
    <cellStyle name="Normal 13 2" xfId="18900"/>
    <cellStyle name="Normal 13 2 2" xfId="30056"/>
    <cellStyle name="Normal 13 2 2 2" xfId="30057"/>
    <cellStyle name="Normal 13 2 2 3" xfId="30058"/>
    <cellStyle name="Normal 13 2 2 4" xfId="30059"/>
    <cellStyle name="Normal 13 2 2 5" xfId="30060"/>
    <cellStyle name="Normal 13 2 3" xfId="30061"/>
    <cellStyle name="Normal 13 2 4" xfId="30062"/>
    <cellStyle name="Normal 13 2 5" xfId="30063"/>
    <cellStyle name="Normal 13 3" xfId="18901"/>
    <cellStyle name="Normal 13 4" xfId="30064"/>
    <cellStyle name="Normal 13 5" xfId="30065"/>
    <cellStyle name="Normal 13 6" xfId="30066"/>
    <cellStyle name="Normal 13 7" xfId="30067"/>
    <cellStyle name="Normal 13 8" xfId="30068"/>
    <cellStyle name="Normal 13 9" xfId="30069"/>
    <cellStyle name="Normal 14" xfId="18902"/>
    <cellStyle name="Normal 14 10" xfId="30070"/>
    <cellStyle name="Normal 14 11" xfId="30071"/>
    <cellStyle name="Normal 14 12" xfId="30072"/>
    <cellStyle name="Normal 14 2" xfId="18903"/>
    <cellStyle name="Normal 14 2 2" xfId="30073"/>
    <cellStyle name="Normal 14 2 2 2" xfId="30074"/>
    <cellStyle name="Normal 14 2 2 3" xfId="30075"/>
    <cellStyle name="Normal 14 2 2 4" xfId="30076"/>
    <cellStyle name="Normal 14 2 2 5" xfId="30077"/>
    <cellStyle name="Normal 14 2 3" xfId="30078"/>
    <cellStyle name="Normal 14 2 4" xfId="30079"/>
    <cellStyle name="Normal 14 2 5" xfId="30080"/>
    <cellStyle name="Normal 14 3" xfId="18904"/>
    <cellStyle name="Normal 14 4" xfId="30081"/>
    <cellStyle name="Normal 14 5" xfId="30082"/>
    <cellStyle name="Normal 14 6" xfId="30083"/>
    <cellStyle name="Normal 14 7" xfId="30084"/>
    <cellStyle name="Normal 14 8" xfId="30085"/>
    <cellStyle name="Normal 14 9" xfId="30086"/>
    <cellStyle name="Normal 15" xfId="18905"/>
    <cellStyle name="Normal 15 10" xfId="30087"/>
    <cellStyle name="Normal 15 11" xfId="30088"/>
    <cellStyle name="Normal 15 12" xfId="30089"/>
    <cellStyle name="Normal 15 2" xfId="18906"/>
    <cellStyle name="Normal 15 2 2" xfId="30090"/>
    <cellStyle name="Normal 15 2 2 2" xfId="30091"/>
    <cellStyle name="Normal 15 2 2 3" xfId="30092"/>
    <cellStyle name="Normal 15 2 2 4" xfId="30093"/>
    <cellStyle name="Normal 15 2 2 5" xfId="30094"/>
    <cellStyle name="Normal 15 2 3" xfId="30095"/>
    <cellStyle name="Normal 15 2 4" xfId="30096"/>
    <cellStyle name="Normal 15 2 5" xfId="30097"/>
    <cellStyle name="Normal 15 3" xfId="18907"/>
    <cellStyle name="Normal 15 4" xfId="30098"/>
    <cellStyle name="Normal 15 5" xfId="30099"/>
    <cellStyle name="Normal 15 6" xfId="30100"/>
    <cellStyle name="Normal 15 7" xfId="30101"/>
    <cellStyle name="Normal 15 8" xfId="30102"/>
    <cellStyle name="Normal 15 9" xfId="30103"/>
    <cellStyle name="Normal 16" xfId="18908"/>
    <cellStyle name="Normal 16 10" xfId="30104"/>
    <cellStyle name="Normal 16 11" xfId="30105"/>
    <cellStyle name="Normal 16 12" xfId="30106"/>
    <cellStyle name="Normal 16 2" xfId="18909"/>
    <cellStyle name="Normal 16 2 2" xfId="30107"/>
    <cellStyle name="Normal 16 2 2 2" xfId="30108"/>
    <cellStyle name="Normal 16 2 2 3" xfId="30109"/>
    <cellStyle name="Normal 16 2 2 4" xfId="30110"/>
    <cellStyle name="Normal 16 2 2 5" xfId="30111"/>
    <cellStyle name="Normal 16 2 3" xfId="30112"/>
    <cellStyle name="Normal 16 2 4" xfId="30113"/>
    <cellStyle name="Normal 16 2 5" xfId="30114"/>
    <cellStyle name="Normal 16 3" xfId="18910"/>
    <cellStyle name="Normal 16 4" xfId="30115"/>
    <cellStyle name="Normal 16 5" xfId="30116"/>
    <cellStyle name="Normal 16 6" xfId="30117"/>
    <cellStyle name="Normal 16 7" xfId="30118"/>
    <cellStyle name="Normal 16 8" xfId="30119"/>
    <cellStyle name="Normal 16 9" xfId="30120"/>
    <cellStyle name="Normal 17" xfId="18911"/>
    <cellStyle name="Normal 17 10" xfId="30121"/>
    <cellStyle name="Normal 17 11" xfId="30122"/>
    <cellStyle name="Normal 17 12" xfId="30123"/>
    <cellStyle name="Normal 17 2" xfId="18912"/>
    <cellStyle name="Normal 17 2 2" xfId="30124"/>
    <cellStyle name="Normal 17 2 2 2" xfId="30125"/>
    <cellStyle name="Normal 17 2 2 3" xfId="30126"/>
    <cellStyle name="Normal 17 2 2 4" xfId="30127"/>
    <cellStyle name="Normal 17 2 2 5" xfId="30128"/>
    <cellStyle name="Normal 17 2 3" xfId="30129"/>
    <cellStyle name="Normal 17 2 4" xfId="30130"/>
    <cellStyle name="Normal 17 2 5" xfId="30131"/>
    <cellStyle name="Normal 17 3" xfId="30132"/>
    <cellStyle name="Normal 17 4" xfId="30133"/>
    <cellStyle name="Normal 17 5" xfId="30134"/>
    <cellStyle name="Normal 17 6" xfId="30135"/>
    <cellStyle name="Normal 17 7" xfId="30136"/>
    <cellStyle name="Normal 17 8" xfId="30137"/>
    <cellStyle name="Normal 17 9" xfId="30138"/>
    <cellStyle name="Normal 18" xfId="18913"/>
    <cellStyle name="Normal 18 10" xfId="30139"/>
    <cellStyle name="Normal 18 11" xfId="30140"/>
    <cellStyle name="Normal 18 12" xfId="30141"/>
    <cellStyle name="Normal 18 13" xfId="30142"/>
    <cellStyle name="Normal 18 14" xfId="30143"/>
    <cellStyle name="Normal 18 15" xfId="30144"/>
    <cellStyle name="Normal 18 2" xfId="18914"/>
    <cellStyle name="Normal 18 2 10" xfId="30145"/>
    <cellStyle name="Normal 18 2 11" xfId="30146"/>
    <cellStyle name="Normal 18 2 12" xfId="30147"/>
    <cellStyle name="Normal 18 2 2" xfId="30148"/>
    <cellStyle name="Normal 18 2 2 2" xfId="30149"/>
    <cellStyle name="Normal 18 2 3" xfId="30150"/>
    <cellStyle name="Normal 18 2 4" xfId="30151"/>
    <cellStyle name="Normal 18 2 5" xfId="30152"/>
    <cellStyle name="Normal 18 2 6" xfId="30153"/>
    <cellStyle name="Normal 18 2 7" xfId="30154"/>
    <cellStyle name="Normal 18 2 8" xfId="30155"/>
    <cellStyle name="Normal 18 2 9" xfId="30156"/>
    <cellStyle name="Normal 18 3" xfId="30157"/>
    <cellStyle name="Normal 18 4" xfId="30158"/>
    <cellStyle name="Normal 18 5" xfId="30159"/>
    <cellStyle name="Normal 18 6" xfId="30160"/>
    <cellStyle name="Normal 18 6 2" xfId="30161"/>
    <cellStyle name="Normal 18 6 2 2" xfId="30162"/>
    <cellStyle name="Normal 18 6 2 3" xfId="30163"/>
    <cellStyle name="Normal 18 6 2 4" xfId="30164"/>
    <cellStyle name="Normal 18 6 2 5" xfId="30165"/>
    <cellStyle name="Normal 18 6 3" xfId="30166"/>
    <cellStyle name="Normal 18 6 4" xfId="30167"/>
    <cellStyle name="Normal 18 6 5" xfId="30168"/>
    <cellStyle name="Normal 18 7" xfId="30169"/>
    <cellStyle name="Normal 18 7 2" xfId="30170"/>
    <cellStyle name="Normal 18 7 3" xfId="30171"/>
    <cellStyle name="Normal 18 7 4" xfId="30172"/>
    <cellStyle name="Normal 18 7 5" xfId="30173"/>
    <cellStyle name="Normal 18 8" xfId="30174"/>
    <cellStyle name="Normal 18 8 2" xfId="30175"/>
    <cellStyle name="Normal 18 8 3" xfId="30176"/>
    <cellStyle name="Normal 18 8 4" xfId="30177"/>
    <cellStyle name="Normal 18 8 5" xfId="30178"/>
    <cellStyle name="Normal 18 9" xfId="30179"/>
    <cellStyle name="Normal 18 9 2" xfId="30180"/>
    <cellStyle name="Normal 18 9 3" xfId="30181"/>
    <cellStyle name="Normal 18 9 4" xfId="30182"/>
    <cellStyle name="Normal 18 9 5" xfId="30183"/>
    <cellStyle name="Normal 19" xfId="18915"/>
    <cellStyle name="Normal 19 10" xfId="30184"/>
    <cellStyle name="Normal 19 11" xfId="30185"/>
    <cellStyle name="Normal 19 12" xfId="30186"/>
    <cellStyle name="Normal 19 2" xfId="30187"/>
    <cellStyle name="Normal 19 2 2" xfId="30188"/>
    <cellStyle name="Normal 19 2 2 2" xfId="30189"/>
    <cellStyle name="Normal 19 2 2 3" xfId="30190"/>
    <cellStyle name="Normal 19 2 2 4" xfId="30191"/>
    <cellStyle name="Normal 19 2 2 5" xfId="30192"/>
    <cellStyle name="Normal 19 2 3" xfId="30193"/>
    <cellStyle name="Normal 19 2 4" xfId="30194"/>
    <cellStyle name="Normal 19 2 5" xfId="30195"/>
    <cellStyle name="Normal 19 3" xfId="30196"/>
    <cellStyle name="Normal 19 4" xfId="30197"/>
    <cellStyle name="Normal 19 5" xfId="30198"/>
    <cellStyle name="Normal 19 6" xfId="30199"/>
    <cellStyle name="Normal 19 7" xfId="30200"/>
    <cellStyle name="Normal 19 8" xfId="30201"/>
    <cellStyle name="Normal 19 9" xfId="30202"/>
    <cellStyle name="Normal 2" xfId="18916"/>
    <cellStyle name="Normal 2 10" xfId="30203"/>
    <cellStyle name="Normal 2 11" xfId="30204"/>
    <cellStyle name="Normal 2 12" xfId="30205"/>
    <cellStyle name="Normal 2 13" xfId="30206"/>
    <cellStyle name="Normal 2 14" xfId="30207"/>
    <cellStyle name="Normal 2 15" xfId="30208"/>
    <cellStyle name="Normal 2 16" xfId="30209"/>
    <cellStyle name="Normal 2 17" xfId="30210"/>
    <cellStyle name="Normal 2 18" xfId="30211"/>
    <cellStyle name="Normal 2 19" xfId="30212"/>
    <cellStyle name="Normal 2 2" xfId="18917"/>
    <cellStyle name="Normal 2 2 10" xfId="30213"/>
    <cellStyle name="Normal 2 2 11" xfId="30214"/>
    <cellStyle name="Normal 2 2 12" xfId="30215"/>
    <cellStyle name="Normal 2 2 13" xfId="30216"/>
    <cellStyle name="Normal 2 2 2" xfId="18918"/>
    <cellStyle name="Normal 2 2 2 2" xfId="30217"/>
    <cellStyle name="Normal 2 2 2 2 2" xfId="30218"/>
    <cellStyle name="Normal 2 2 2 2 3" xfId="30219"/>
    <cellStyle name="Normal 2 2 2 2 4" xfId="30220"/>
    <cellStyle name="Normal 2 2 2 2 5" xfId="30221"/>
    <cellStyle name="Normal 2 2 2 3" xfId="30222"/>
    <cellStyle name="Normal 2 2 2 4" xfId="30223"/>
    <cellStyle name="Normal 2 2 2 5" xfId="30224"/>
    <cellStyle name="Normal 2 2 2 6" xfId="30225"/>
    <cellStyle name="Normal 2 2 3" xfId="30226"/>
    <cellStyle name="Normal 2 2 4" xfId="30227"/>
    <cellStyle name="Normal 2 2 5" xfId="30228"/>
    <cellStyle name="Normal 2 2 6" xfId="30229"/>
    <cellStyle name="Normal 2 2 7" xfId="30230"/>
    <cellStyle name="Normal 2 2 8" xfId="30231"/>
    <cellStyle name="Normal 2 2 9" xfId="30232"/>
    <cellStyle name="Normal 2 20" xfId="30233"/>
    <cellStyle name="Normal 2 21" xfId="30234"/>
    <cellStyle name="Normal 2 22" xfId="30235"/>
    <cellStyle name="Normal 2 23" xfId="30236"/>
    <cellStyle name="Normal 2 24" xfId="30237"/>
    <cellStyle name="Normal 2 25" xfId="30238"/>
    <cellStyle name="Normal 2 26" xfId="30239"/>
    <cellStyle name="Normal 2 27" xfId="30240"/>
    <cellStyle name="Normal 2 28" xfId="30241"/>
    <cellStyle name="Normal 2 29" xfId="30242"/>
    <cellStyle name="Normal 2 3" xfId="18919"/>
    <cellStyle name="Normal 2 3 10" xfId="30243"/>
    <cellStyle name="Normal 2 3 11" xfId="30244"/>
    <cellStyle name="Normal 2 3 12" xfId="30245"/>
    <cellStyle name="Normal 2 3 2" xfId="30246"/>
    <cellStyle name="Normal 2 3 2 2" xfId="30247"/>
    <cellStyle name="Normal 2 3 2 2 2" xfId="30248"/>
    <cellStyle name="Normal 2 3 2 2 3" xfId="30249"/>
    <cellStyle name="Normal 2 3 2 2 4" xfId="30250"/>
    <cellStyle name="Normal 2 3 2 2 5" xfId="30251"/>
    <cellStyle name="Normal 2 3 2 3" xfId="30252"/>
    <cellStyle name="Normal 2 3 2 4" xfId="30253"/>
    <cellStyle name="Normal 2 3 2 5" xfId="30254"/>
    <cellStyle name="Normal 2 3 3" xfId="30255"/>
    <cellStyle name="Normal 2 3 4" xfId="30256"/>
    <cellStyle name="Normal 2 3 5" xfId="30257"/>
    <cellStyle name="Normal 2 3 6" xfId="30258"/>
    <cellStyle name="Normal 2 3 7" xfId="30259"/>
    <cellStyle name="Normal 2 3 8" xfId="30260"/>
    <cellStyle name="Normal 2 3 9" xfId="30261"/>
    <cellStyle name="Normal 2 30" xfId="30262"/>
    <cellStyle name="Normal 2 31" xfId="30263"/>
    <cellStyle name="Normal 2 4" xfId="18920"/>
    <cellStyle name="Normal 2 4 10" xfId="30264"/>
    <cellStyle name="Normal 2 4 11" xfId="30265"/>
    <cellStyle name="Normal 2 4 12" xfId="30266"/>
    <cellStyle name="Normal 2 4 2" xfId="30267"/>
    <cellStyle name="Normal 2 4 2 2" xfId="30268"/>
    <cellStyle name="Normal 2 4 2 2 2" xfId="30269"/>
    <cellStyle name="Normal 2 4 2 2 3" xfId="30270"/>
    <cellStyle name="Normal 2 4 2 2 4" xfId="30271"/>
    <cellStyle name="Normal 2 4 2 2 5" xfId="30272"/>
    <cellStyle name="Normal 2 4 2 3" xfId="30273"/>
    <cellStyle name="Normal 2 4 2 4" xfId="30274"/>
    <cellStyle name="Normal 2 4 2 5" xfId="30275"/>
    <cellStyle name="Normal 2 4 3" xfId="30276"/>
    <cellStyle name="Normal 2 4 4" xfId="30277"/>
    <cellStyle name="Normal 2 4 5" xfId="30278"/>
    <cellStyle name="Normal 2 4 6" xfId="30279"/>
    <cellStyle name="Normal 2 4 7" xfId="30280"/>
    <cellStyle name="Normal 2 4 8" xfId="30281"/>
    <cellStyle name="Normal 2 4 9" xfId="30282"/>
    <cellStyle name="Normal 2 5" xfId="30283"/>
    <cellStyle name="Normal 2 5 10" xfId="30284"/>
    <cellStyle name="Normal 2 5 11" xfId="30285"/>
    <cellStyle name="Normal 2 5 12" xfId="30286"/>
    <cellStyle name="Normal 2 5 2" xfId="30287"/>
    <cellStyle name="Normal 2 5 2 2" xfId="30288"/>
    <cellStyle name="Normal 2 5 2 2 2" xfId="30289"/>
    <cellStyle name="Normal 2 5 2 2 3" xfId="30290"/>
    <cellStyle name="Normal 2 5 2 2 4" xfId="30291"/>
    <cellStyle name="Normal 2 5 2 2 5" xfId="30292"/>
    <cellStyle name="Normal 2 5 2 3" xfId="30293"/>
    <cellStyle name="Normal 2 5 2 4" xfId="30294"/>
    <cellStyle name="Normal 2 5 2 5" xfId="30295"/>
    <cellStyle name="Normal 2 5 3" xfId="30296"/>
    <cellStyle name="Normal 2 5 4" xfId="30297"/>
    <cellStyle name="Normal 2 5 5" xfId="30298"/>
    <cellStyle name="Normal 2 5 6" xfId="30299"/>
    <cellStyle name="Normal 2 5 7" xfId="30300"/>
    <cellStyle name="Normal 2 5 8" xfId="30301"/>
    <cellStyle name="Normal 2 5 9" xfId="30302"/>
    <cellStyle name="Normal 2 6" xfId="30303"/>
    <cellStyle name="Normal 2 6 10" xfId="30304"/>
    <cellStyle name="Normal 2 6 11" xfId="30305"/>
    <cellStyle name="Normal 2 6 12" xfId="30306"/>
    <cellStyle name="Normal 2 6 2" xfId="30307"/>
    <cellStyle name="Normal 2 6 2 2" xfId="30308"/>
    <cellStyle name="Normal 2 6 2 2 2" xfId="30309"/>
    <cellStyle name="Normal 2 6 2 2 3" xfId="30310"/>
    <cellStyle name="Normal 2 6 2 2 4" xfId="30311"/>
    <cellStyle name="Normal 2 6 2 2 5" xfId="30312"/>
    <cellStyle name="Normal 2 6 2 3" xfId="30313"/>
    <cellStyle name="Normal 2 6 2 4" xfId="30314"/>
    <cellStyle name="Normal 2 6 2 5" xfId="30315"/>
    <cellStyle name="Normal 2 6 3" xfId="30316"/>
    <cellStyle name="Normal 2 6 4" xfId="30317"/>
    <cellStyle name="Normal 2 6 5" xfId="30318"/>
    <cellStyle name="Normal 2 6 6" xfId="30319"/>
    <cellStyle name="Normal 2 6 7" xfId="30320"/>
    <cellStyle name="Normal 2 6 8" xfId="30321"/>
    <cellStyle name="Normal 2 6 9" xfId="30322"/>
    <cellStyle name="Normal 2 7" xfId="30323"/>
    <cellStyle name="Normal 2 7 2" xfId="30324"/>
    <cellStyle name="Normal 2 7 2 2" xfId="30325"/>
    <cellStyle name="Normal 2 7 2 3" xfId="30326"/>
    <cellStyle name="Normal 2 7 2 4" xfId="30327"/>
    <cellStyle name="Normal 2 7 2 5" xfId="30328"/>
    <cellStyle name="Normal 2 7 3" xfId="30329"/>
    <cellStyle name="Normal 2 7 4" xfId="30330"/>
    <cellStyle name="Normal 2 7 5" xfId="30331"/>
    <cellStyle name="Normal 2 8" xfId="30332"/>
    <cellStyle name="Normal 2 9" xfId="30333"/>
    <cellStyle name="Normal 20" xfId="30334"/>
    <cellStyle name="Normal 20 10" xfId="30335"/>
    <cellStyle name="Normal 20 11" xfId="30336"/>
    <cellStyle name="Normal 20 12" xfId="30337"/>
    <cellStyle name="Normal 20 2" xfId="30338"/>
    <cellStyle name="Normal 20 2 2" xfId="30339"/>
    <cellStyle name="Normal 20 2 2 2" xfId="30340"/>
    <cellStyle name="Normal 20 2 2 3" xfId="30341"/>
    <cellStyle name="Normal 20 2 2 4" xfId="30342"/>
    <cellStyle name="Normal 20 2 2 5" xfId="30343"/>
    <cellStyle name="Normal 20 2 3" xfId="30344"/>
    <cellStyle name="Normal 20 2 4" xfId="30345"/>
    <cellStyle name="Normal 20 2 5" xfId="30346"/>
    <cellStyle name="Normal 20 3" xfId="30347"/>
    <cellStyle name="Normal 20 4" xfId="30348"/>
    <cellStyle name="Normal 20 5" xfId="30349"/>
    <cellStyle name="Normal 20 6" xfId="30350"/>
    <cellStyle name="Normal 20 7" xfId="30351"/>
    <cellStyle name="Normal 20 8" xfId="30352"/>
    <cellStyle name="Normal 20 9" xfId="30353"/>
    <cellStyle name="Normal 21" xfId="30354"/>
    <cellStyle name="Normal 21 10" xfId="30355"/>
    <cellStyle name="Normal 21 11" xfId="30356"/>
    <cellStyle name="Normal 21 12" xfId="30357"/>
    <cellStyle name="Normal 21 13" xfId="30358"/>
    <cellStyle name="Normal 21 14" xfId="30359"/>
    <cellStyle name="Normal 21 15" xfId="30360"/>
    <cellStyle name="Normal 21 2" xfId="30361"/>
    <cellStyle name="Normal 21 3" xfId="30362"/>
    <cellStyle name="Normal 21 4" xfId="30363"/>
    <cellStyle name="Normal 21 5" xfId="30364"/>
    <cellStyle name="Normal 21 6" xfId="30365"/>
    <cellStyle name="Normal 21 7" xfId="30366"/>
    <cellStyle name="Normal 21 8" xfId="30367"/>
    <cellStyle name="Normal 21 9" xfId="30368"/>
    <cellStyle name="Normal 22" xfId="30369"/>
    <cellStyle name="Normal 22 10" xfId="30370"/>
    <cellStyle name="Normal 22 11" xfId="30371"/>
    <cellStyle name="Normal 22 12" xfId="30372"/>
    <cellStyle name="Normal 22 2" xfId="30373"/>
    <cellStyle name="Normal 22 2 2" xfId="30374"/>
    <cellStyle name="Normal 22 3" xfId="30375"/>
    <cellStyle name="Normal 22 4" xfId="30376"/>
    <cellStyle name="Normal 22 5" xfId="30377"/>
    <cellStyle name="Normal 22 6" xfId="30378"/>
    <cellStyle name="Normal 22 7" xfId="30379"/>
    <cellStyle name="Normal 22 8" xfId="30380"/>
    <cellStyle name="Normal 22 9" xfId="30381"/>
    <cellStyle name="Normal 23" xfId="30382"/>
    <cellStyle name="Normal 24" xfId="30383"/>
    <cellStyle name="Normal 25" xfId="30384"/>
    <cellStyle name="Normal 26" xfId="30385"/>
    <cellStyle name="Normal 27" xfId="30386"/>
    <cellStyle name="Normal 28" xfId="30387"/>
    <cellStyle name="Normal 29" xfId="30388"/>
    <cellStyle name="Normal 3" xfId="18921"/>
    <cellStyle name="Normal 3 10" xfId="30389"/>
    <cellStyle name="Normal 3 11" xfId="30390"/>
    <cellStyle name="Normal 3 12" xfId="30391"/>
    <cellStyle name="Normal 3 13" xfId="30392"/>
    <cellStyle name="Normal 3 14" xfId="30393"/>
    <cellStyle name="Normal 3 15" xfId="30394"/>
    <cellStyle name="Normal 3 16" xfId="30395"/>
    <cellStyle name="Normal 3 17" xfId="30396"/>
    <cellStyle name="Normal 3 2" xfId="18922"/>
    <cellStyle name="Normal 3 2 2" xfId="30397"/>
    <cellStyle name="Normal 3 2 2 2" xfId="30398"/>
    <cellStyle name="Normal 3 2 2 3" xfId="30399"/>
    <cellStyle name="Normal 3 2 2 4" xfId="30400"/>
    <cellStyle name="Normal 3 2 2 5" xfId="30401"/>
    <cellStyle name="Normal 3 2 3" xfId="30402"/>
    <cellStyle name="Normal 3 2 4" xfId="30403"/>
    <cellStyle name="Normal 3 2 5" xfId="30404"/>
    <cellStyle name="Normal 3 2 6" xfId="30405"/>
    <cellStyle name="Normal 3 3" xfId="18923"/>
    <cellStyle name="Normal 3 3 2" xfId="30406"/>
    <cellStyle name="Normal 3 3 3" xfId="30759"/>
    <cellStyle name="Normal 3 4" xfId="30407"/>
    <cellStyle name="Normal 3 4 2" xfId="30408"/>
    <cellStyle name="Normal 3 5" xfId="30409"/>
    <cellStyle name="Normal 3 6" xfId="30410"/>
    <cellStyle name="Normal 3 7" xfId="30411"/>
    <cellStyle name="Normal 3 8" xfId="30412"/>
    <cellStyle name="Normal 3 9" xfId="30413"/>
    <cellStyle name="Normal 30" xfId="30414"/>
    <cellStyle name="Normal 31" xfId="30415"/>
    <cellStyle name="Normal 32" xfId="30416"/>
    <cellStyle name="Normal 32 10" xfId="30417"/>
    <cellStyle name="Normal 32 11" xfId="30418"/>
    <cellStyle name="Normal 32 2" xfId="30419"/>
    <cellStyle name="Normal 32 3" xfId="30420"/>
    <cellStyle name="Normal 32 4" xfId="30421"/>
    <cellStyle name="Normal 32 5" xfId="30422"/>
    <cellStyle name="Normal 32 6" xfId="30423"/>
    <cellStyle name="Normal 32 7" xfId="30424"/>
    <cellStyle name="Normal 32 8" xfId="30425"/>
    <cellStyle name="Normal 32 9" xfId="30426"/>
    <cellStyle name="Normal 33" xfId="30427"/>
    <cellStyle name="Normal 34" xfId="30428"/>
    <cellStyle name="Normal 35" xfId="30429"/>
    <cellStyle name="Normal 36" xfId="30430"/>
    <cellStyle name="Normal 36 10" xfId="30431"/>
    <cellStyle name="Normal 36 11" xfId="30432"/>
    <cellStyle name="Normal 36 2" xfId="30433"/>
    <cellStyle name="Normal 36 3" xfId="30434"/>
    <cellStyle name="Normal 36 4" xfId="30435"/>
    <cellStyle name="Normal 36 5" xfId="30436"/>
    <cellStyle name="Normal 36 6" xfId="30437"/>
    <cellStyle name="Normal 36 7" xfId="30438"/>
    <cellStyle name="Normal 36 8" xfId="30439"/>
    <cellStyle name="Normal 36 9" xfId="30440"/>
    <cellStyle name="Normal 37" xfId="30441"/>
    <cellStyle name="Normal 38" xfId="30442"/>
    <cellStyle name="Normal 39" xfId="30443"/>
    <cellStyle name="Normal 4" xfId="1"/>
    <cellStyle name="Normal 4 10" xfId="30444"/>
    <cellStyle name="Normal 4 11" xfId="30445"/>
    <cellStyle name="Normal 4 12" xfId="30446"/>
    <cellStyle name="Normal 4 13" xfId="30447"/>
    <cellStyle name="Normal 4 13 2" xfId="30448"/>
    <cellStyle name="Normal 4 14" xfId="30449"/>
    <cellStyle name="Normal 4 15" xfId="30755"/>
    <cellStyle name="Normal 4 15 2" xfId="30761"/>
    <cellStyle name="Normal 4 2" xfId="18924"/>
    <cellStyle name="Normal 4 2 2" xfId="18925"/>
    <cellStyle name="Normal 4 2 2 2" xfId="30450"/>
    <cellStyle name="Normal 4 2 2 3" xfId="30451"/>
    <cellStyle name="Normal 4 2 2 4" xfId="30452"/>
    <cellStyle name="Normal 4 2 2 5" xfId="30453"/>
    <cellStyle name="Normal 4 2 3" xfId="30454"/>
    <cellStyle name="Normal 4 2 4" xfId="30455"/>
    <cellStyle name="Normal 4 2 5" xfId="30456"/>
    <cellStyle name="Normal 4 3" xfId="18926"/>
    <cellStyle name="Normal 4 4" xfId="30457"/>
    <cellStyle name="Normal 4 5" xfId="30458"/>
    <cellStyle name="Normal 4 6" xfId="30459"/>
    <cellStyle name="Normal 4 7" xfId="30460"/>
    <cellStyle name="Normal 4 8" xfId="30461"/>
    <cellStyle name="Normal 4 9" xfId="30462"/>
    <cellStyle name="Normal 40" xfId="30463"/>
    <cellStyle name="Normal 41" xfId="30464"/>
    <cellStyle name="Normal 41 2" xfId="30465"/>
    <cellStyle name="Normal 41 3" xfId="30466"/>
    <cellStyle name="Normal 41 4" xfId="30467"/>
    <cellStyle name="Normal 41 5" xfId="30468"/>
    <cellStyle name="Normal 41 6" xfId="30469"/>
    <cellStyle name="Normal 41 7" xfId="30470"/>
    <cellStyle name="Normal 42" xfId="30471"/>
    <cellStyle name="Normal 43" xfId="30472"/>
    <cellStyle name="Normal 44" xfId="30473"/>
    <cellStyle name="Normal 45" xfId="30474"/>
    <cellStyle name="Normal 45 2" xfId="30475"/>
    <cellStyle name="Normal 45 3" xfId="30476"/>
    <cellStyle name="Normal 45 4" xfId="30477"/>
    <cellStyle name="Normal 45 5" xfId="30478"/>
    <cellStyle name="Normal 45 6" xfId="30479"/>
    <cellStyle name="Normal 45 7" xfId="30480"/>
    <cellStyle name="Normal 46" xfId="30481"/>
    <cellStyle name="Normal 46 2" xfId="30482"/>
    <cellStyle name="Normal 46 3" xfId="30483"/>
    <cellStyle name="Normal 46 4" xfId="30484"/>
    <cellStyle name="Normal 46 5" xfId="30485"/>
    <cellStyle name="Normal 46 6" xfId="30486"/>
    <cellStyle name="Normal 46 7" xfId="30487"/>
    <cellStyle name="Normal 47" xfId="30488"/>
    <cellStyle name="Normal 47 2" xfId="30489"/>
    <cellStyle name="Normal 47 2 2" xfId="30490"/>
    <cellStyle name="Normal 47 2 3" xfId="30491"/>
    <cellStyle name="Normal 47 2 4" xfId="30492"/>
    <cellStyle name="Normal 47 2 5" xfId="30493"/>
    <cellStyle name="Normal 47 3" xfId="30494"/>
    <cellStyle name="Normal 47 3 2" xfId="30495"/>
    <cellStyle name="Normal 47 3 3" xfId="30496"/>
    <cellStyle name="Normal 47 3 4" xfId="30497"/>
    <cellStyle name="Normal 47 3 5" xfId="30498"/>
    <cellStyle name="Normal 47 4" xfId="30499"/>
    <cellStyle name="Normal 47 4 2" xfId="30500"/>
    <cellStyle name="Normal 47 4 3" xfId="30501"/>
    <cellStyle name="Normal 47 4 4" xfId="30502"/>
    <cellStyle name="Normal 47 4 5" xfId="30503"/>
    <cellStyle name="Normal 47 5" xfId="30504"/>
    <cellStyle name="Normal 47 5 2" xfId="30505"/>
    <cellStyle name="Normal 47 5 3" xfId="30506"/>
    <cellStyle name="Normal 47 5 4" xfId="30507"/>
    <cellStyle name="Normal 47 5 5" xfId="30508"/>
    <cellStyle name="Normal 47 6" xfId="30509"/>
    <cellStyle name="Normal 47 6 2" xfId="30510"/>
    <cellStyle name="Normal 47 6 3" xfId="30511"/>
    <cellStyle name="Normal 47 6 4" xfId="30512"/>
    <cellStyle name="Normal 47 6 5" xfId="30513"/>
    <cellStyle name="Normal 48" xfId="30514"/>
    <cellStyle name="Normal 48 2" xfId="30515"/>
    <cellStyle name="Normal 48 3" xfId="30516"/>
    <cellStyle name="Normal 48 4" xfId="30517"/>
    <cellStyle name="Normal 48 5" xfId="30518"/>
    <cellStyle name="Normal 48 6" xfId="30519"/>
    <cellStyle name="Normal 48 7" xfId="30520"/>
    <cellStyle name="Normal 49" xfId="30521"/>
    <cellStyle name="Normal 49 2" xfId="30522"/>
    <cellStyle name="Normal 49 3" xfId="30523"/>
    <cellStyle name="Normal 49 4" xfId="30524"/>
    <cellStyle name="Normal 49 5" xfId="30525"/>
    <cellStyle name="Normal 49 6" xfId="30526"/>
    <cellStyle name="Normal 49 7" xfId="30527"/>
    <cellStyle name="Normal 5" xfId="18927"/>
    <cellStyle name="Normal 5 10" xfId="30528"/>
    <cellStyle name="Normal 5 11" xfId="30529"/>
    <cellStyle name="Normal 5 12" xfId="30530"/>
    <cellStyle name="Normal 5 13" xfId="30531"/>
    <cellStyle name="Normal 5 2" xfId="18928"/>
    <cellStyle name="Normal 5 2 2" xfId="30532"/>
    <cellStyle name="Normal 5 2 2 2" xfId="30533"/>
    <cellStyle name="Normal 5 2 2 3" xfId="30534"/>
    <cellStyle name="Normal 5 2 2 4" xfId="30535"/>
    <cellStyle name="Normal 5 2 2 5" xfId="30536"/>
    <cellStyle name="Normal 5 2 3" xfId="30537"/>
    <cellStyle name="Normal 5 2 4" xfId="30538"/>
    <cellStyle name="Normal 5 2 5" xfId="30539"/>
    <cellStyle name="Normal 5 3" xfId="18929"/>
    <cellStyle name="Normal 5 4" xfId="30540"/>
    <cellStyle name="Normal 5 5" xfId="30541"/>
    <cellStyle name="Normal 5 6" xfId="30542"/>
    <cellStyle name="Normal 5 7" xfId="30543"/>
    <cellStyle name="Normal 5 8" xfId="30544"/>
    <cellStyle name="Normal 5 9" xfId="30545"/>
    <cellStyle name="Normal 50" xfId="30546"/>
    <cellStyle name="Normal 50 2" xfId="30547"/>
    <cellStyle name="Normal 50 3" xfId="30548"/>
    <cellStyle name="Normal 50 4" xfId="30549"/>
    <cellStyle name="Normal 50 5" xfId="30550"/>
    <cellStyle name="Normal 50 6" xfId="30551"/>
    <cellStyle name="Normal 50 7" xfId="30552"/>
    <cellStyle name="Normal 51" xfId="30553"/>
    <cellStyle name="Normal 51 2" xfId="30554"/>
    <cellStyle name="Normal 51 3" xfId="30555"/>
    <cellStyle name="Normal 51 4" xfId="30556"/>
    <cellStyle name="Normal 51 5" xfId="30557"/>
    <cellStyle name="Normal 51 6" xfId="30558"/>
    <cellStyle name="Normal 51 7" xfId="30559"/>
    <cellStyle name="Normal 52" xfId="30560"/>
    <cellStyle name="Normal 52 2" xfId="30561"/>
    <cellStyle name="Normal 52 3" xfId="30562"/>
    <cellStyle name="Normal 52 4" xfId="30563"/>
    <cellStyle name="Normal 52 5" xfId="30564"/>
    <cellStyle name="Normal 52 6" xfId="30565"/>
    <cellStyle name="Normal 52 7" xfId="30566"/>
    <cellStyle name="Normal 53" xfId="30567"/>
    <cellStyle name="Normal 53 2" xfId="30568"/>
    <cellStyle name="Normal 53 3" xfId="30569"/>
    <cellStyle name="Normal 53 4" xfId="30570"/>
    <cellStyle name="Normal 53 5" xfId="30571"/>
    <cellStyle name="Normal 53 6" xfId="30572"/>
    <cellStyle name="Normal 53 7" xfId="30573"/>
    <cellStyle name="Normal 54" xfId="30574"/>
    <cellStyle name="Normal 55" xfId="30575"/>
    <cellStyle name="Normal 56" xfId="30576"/>
    <cellStyle name="Normal 57" xfId="30577"/>
    <cellStyle name="Normal 58" xfId="30578"/>
    <cellStyle name="Normal 59" xfId="30579"/>
    <cellStyle name="Normal 59 2" xfId="30580"/>
    <cellStyle name="Normal 6" xfId="18930"/>
    <cellStyle name="Normal 6 10" xfId="30581"/>
    <cellStyle name="Normal 6 11" xfId="30582"/>
    <cellStyle name="Normal 6 12" xfId="30583"/>
    <cellStyle name="Normal 6 13" xfId="30584"/>
    <cellStyle name="Normal 6 13 2" xfId="30585"/>
    <cellStyle name="Normal 6 2" xfId="18931"/>
    <cellStyle name="Normal 6 2 2" xfId="30586"/>
    <cellStyle name="Normal 6 2 2 2" xfId="30587"/>
    <cellStyle name="Normal 6 2 2 3" xfId="30588"/>
    <cellStyle name="Normal 6 2 2 4" xfId="30589"/>
    <cellStyle name="Normal 6 2 2 5" xfId="30590"/>
    <cellStyle name="Normal 6 2 3" xfId="30591"/>
    <cellStyle name="Normal 6 2 4" xfId="30592"/>
    <cellStyle name="Normal 6 2 5" xfId="30593"/>
    <cellStyle name="Normal 6 3" xfId="30594"/>
    <cellStyle name="Normal 6 4" xfId="30595"/>
    <cellStyle name="Normal 6 5" xfId="30596"/>
    <cellStyle name="Normal 6 6" xfId="30597"/>
    <cellStyle name="Normal 6 7" xfId="30598"/>
    <cellStyle name="Normal 6 8" xfId="30599"/>
    <cellStyle name="Normal 6 9" xfId="30600"/>
    <cellStyle name="Normal 60" xfId="30601"/>
    <cellStyle name="Normal 60 2" xfId="30602"/>
    <cellStyle name="Normal 60 3" xfId="30603"/>
    <cellStyle name="Normal 60 4" xfId="30604"/>
    <cellStyle name="Normal 60 5" xfId="30605"/>
    <cellStyle name="Normal 61" xfId="30606"/>
    <cellStyle name="Normal 62" xfId="30607"/>
    <cellStyle name="Normal 62 2" xfId="30608"/>
    <cellStyle name="Normal 62 3" xfId="30609"/>
    <cellStyle name="Normal 62 4" xfId="30610"/>
    <cellStyle name="Normal 62 5" xfId="30611"/>
    <cellStyle name="Normal 63" xfId="30612"/>
    <cellStyle name="Normal 63 2" xfId="30613"/>
    <cellStyle name="Normal 63 3" xfId="30614"/>
    <cellStyle name="Normal 63 4" xfId="30615"/>
    <cellStyle name="Normal 63 5" xfId="30616"/>
    <cellStyle name="Normal 64" xfId="30617"/>
    <cellStyle name="Normal 64 2" xfId="30618"/>
    <cellStyle name="Normal 64 3" xfId="30619"/>
    <cellStyle name="Normal 64 4" xfId="30620"/>
    <cellStyle name="Normal 64 5" xfId="30621"/>
    <cellStyle name="Normal 65" xfId="30622"/>
    <cellStyle name="Normal 65 2" xfId="30623"/>
    <cellStyle name="Normal 65 3" xfId="30624"/>
    <cellStyle name="Normal 65 4" xfId="30625"/>
    <cellStyle name="Normal 65 5" xfId="30626"/>
    <cellStyle name="Normal 66" xfId="30627"/>
    <cellStyle name="Normal 67" xfId="30628"/>
    <cellStyle name="Normal 68" xfId="30629"/>
    <cellStyle name="Normal 69" xfId="30630"/>
    <cellStyle name="Normal 7" xfId="18932"/>
    <cellStyle name="Normal 7 10" xfId="30631"/>
    <cellStyle name="Normal 7 11" xfId="30632"/>
    <cellStyle name="Normal 7 12" xfId="30633"/>
    <cellStyle name="Normal 7 13" xfId="30754"/>
    <cellStyle name="Normal 7 14" xfId="30757"/>
    <cellStyle name="Normal 7 2" xfId="18933"/>
    <cellStyle name="Normal 7 2 2" xfId="30634"/>
    <cellStyle name="Normal 7 2 2 2" xfId="30635"/>
    <cellStyle name="Normal 7 2 2 3" xfId="30636"/>
    <cellStyle name="Normal 7 2 2 4" xfId="30637"/>
    <cellStyle name="Normal 7 2 2 5" xfId="30638"/>
    <cellStyle name="Normal 7 2 3" xfId="30639"/>
    <cellStyle name="Normal 7 2 4" xfId="30640"/>
    <cellStyle name="Normal 7 2 5" xfId="30641"/>
    <cellStyle name="Normal 7 3" xfId="30642"/>
    <cellStyle name="Normal 7 4" xfId="30643"/>
    <cellStyle name="Normal 7 5" xfId="30644"/>
    <cellStyle name="Normal 7 6" xfId="30645"/>
    <cellStyle name="Normal 7 7" xfId="30646"/>
    <cellStyle name="Normal 7 8" xfId="30647"/>
    <cellStyle name="Normal 7 9" xfId="30648"/>
    <cellStyle name="Normal 70" xfId="30649"/>
    <cellStyle name="Normal 71" xfId="30650"/>
    <cellStyle name="Normal 72" xfId="30651"/>
    <cellStyle name="Normal 73" xfId="30652"/>
    <cellStyle name="Normal 74" xfId="30758"/>
    <cellStyle name="Normal 74 2" xfId="30762"/>
    <cellStyle name="Normal 75" xfId="30760"/>
    <cellStyle name="Normal 8" xfId="18934"/>
    <cellStyle name="Normal 8 10" xfId="30653"/>
    <cellStyle name="Normal 8 11" xfId="30654"/>
    <cellStyle name="Normal 8 12" xfId="30655"/>
    <cellStyle name="Normal 8 13" xfId="30656"/>
    <cellStyle name="Normal 8 14" xfId="30657"/>
    <cellStyle name="Normal 8 15" xfId="30658"/>
    <cellStyle name="Normal 8 2" xfId="18935"/>
    <cellStyle name="Normal 8 2 2" xfId="30659"/>
    <cellStyle name="Normal 8 3" xfId="30660"/>
    <cellStyle name="Normal 8 4" xfId="30661"/>
    <cellStyle name="Normal 8 5" xfId="30662"/>
    <cellStyle name="Normal 8 6" xfId="30663"/>
    <cellStyle name="Normal 8 7" xfId="30664"/>
    <cellStyle name="Normal 8 8" xfId="30665"/>
    <cellStyle name="Normal 8 9" xfId="30666"/>
    <cellStyle name="Normal 9" xfId="18936"/>
    <cellStyle name="Normal 9 10" xfId="30667"/>
    <cellStyle name="Normal 9 11" xfId="30668"/>
    <cellStyle name="Normal 9 12" xfId="30669"/>
    <cellStyle name="Normal 9 13" xfId="30670"/>
    <cellStyle name="Normal 9 14" xfId="30671"/>
    <cellStyle name="Normal 9 2" xfId="18937"/>
    <cellStyle name="Normal 9 2 2" xfId="30672"/>
    <cellStyle name="Normal 9 3" xfId="18938"/>
    <cellStyle name="Normal 9 4" xfId="30673"/>
    <cellStyle name="Normal 9 5" xfId="30674"/>
    <cellStyle name="Normal 9 6" xfId="30675"/>
    <cellStyle name="Normal 9 7" xfId="30676"/>
    <cellStyle name="Normal 9 8" xfId="30677"/>
    <cellStyle name="Normal 9 9" xfId="30678"/>
    <cellStyle name="Normale 10" xfId="18939"/>
    <cellStyle name="Normale 10 2" xfId="18940"/>
    <cellStyle name="Normale 10 2 2" xfId="18941"/>
    <cellStyle name="Normale 10 2 2 2" xfId="18942"/>
    <cellStyle name="Normale 10 2 2 2 2" xfId="18943"/>
    <cellStyle name="Normale 10 2 2 3" xfId="18944"/>
    <cellStyle name="Normale 10 2 2 4" xfId="18945"/>
    <cellStyle name="Normale 10 2 3" xfId="18946"/>
    <cellStyle name="Normale 10 2 3 2" xfId="18947"/>
    <cellStyle name="Normale 10 2 4" xfId="18948"/>
    <cellStyle name="Normale 10 2 5" xfId="18949"/>
    <cellStyle name="Normale 10 2 6" xfId="18950"/>
    <cellStyle name="Normale 10 3" xfId="18951"/>
    <cellStyle name="Normale 10 3 2" xfId="18952"/>
    <cellStyle name="Normale 10 3 2 2" xfId="18953"/>
    <cellStyle name="Normale 10 3 3" xfId="18954"/>
    <cellStyle name="Normale 10 3 3 2" xfId="18955"/>
    <cellStyle name="Normale 10 3 4" xfId="18956"/>
    <cellStyle name="Normale 10 4" xfId="18957"/>
    <cellStyle name="Normale 10 4 2" xfId="18958"/>
    <cellStyle name="Normale 10 4 2 2" xfId="18959"/>
    <cellStyle name="Normale 10 4 3" xfId="18960"/>
    <cellStyle name="Normale 10 5" xfId="18961"/>
    <cellStyle name="Normale 10 5 2" xfId="18962"/>
    <cellStyle name="Normale 11" xfId="18963"/>
    <cellStyle name="Normale 11 2" xfId="18964"/>
    <cellStyle name="Normale 11 2 2" xfId="18965"/>
    <cellStyle name="Normale 11 2 2 2" xfId="18966"/>
    <cellStyle name="Normale 11 2 2 2 2" xfId="18967"/>
    <cellStyle name="Normale 11 2 2 3" xfId="18968"/>
    <cellStyle name="Normale 11 2 2 3 2" xfId="18969"/>
    <cellStyle name="Normale 11 2 2 4" xfId="18970"/>
    <cellStyle name="Normale 11 2 3" xfId="18971"/>
    <cellStyle name="Normale 11 2 3 2" xfId="18972"/>
    <cellStyle name="Normale 11 2 4" xfId="18973"/>
    <cellStyle name="Normale 11 2 4 2" xfId="18974"/>
    <cellStyle name="Normale 11 2 5" xfId="18975"/>
    <cellStyle name="Normale 11 3" xfId="18976"/>
    <cellStyle name="Normale 11 3 2" xfId="18977"/>
    <cellStyle name="Normale 11 3 2 2" xfId="18978"/>
    <cellStyle name="Normale 11 3 2 2 2" xfId="18979"/>
    <cellStyle name="Normale 11 3 2 3" xfId="18980"/>
    <cellStyle name="Normale 11 3 3" xfId="18981"/>
    <cellStyle name="Normale 11 3 3 2" xfId="18982"/>
    <cellStyle name="Normale 11 3 4" xfId="18983"/>
    <cellStyle name="Normale 11 4" xfId="18984"/>
    <cellStyle name="Normale 11 4 2" xfId="18985"/>
    <cellStyle name="Normale 11 4 2 2" xfId="18986"/>
    <cellStyle name="Normale 11 4 3" xfId="18987"/>
    <cellStyle name="Normale 11 5" xfId="18988"/>
    <cellStyle name="Normale 11 5 2" xfId="18989"/>
    <cellStyle name="Normale 11 6" xfId="18990"/>
    <cellStyle name="Normale 11 7" xfId="18991"/>
    <cellStyle name="Normale 12" xfId="18992"/>
    <cellStyle name="Normale 12 2" xfId="18993"/>
    <cellStyle name="Normale 12 2 2" xfId="18994"/>
    <cellStyle name="Normale 12 2 3" xfId="18995"/>
    <cellStyle name="Normale 12 2 4" xfId="18996"/>
    <cellStyle name="Normale 12 3" xfId="18997"/>
    <cellStyle name="Normale 12 4" xfId="18998"/>
    <cellStyle name="Normale 12 5" xfId="18999"/>
    <cellStyle name="Normale 12 6" xfId="19000"/>
    <cellStyle name="Normale 13" xfId="19001"/>
    <cellStyle name="Normale 13 2" xfId="19002"/>
    <cellStyle name="Normale 13 3" xfId="19003"/>
    <cellStyle name="Normale 13 4" xfId="19004"/>
    <cellStyle name="Normale 13 5" xfId="19005"/>
    <cellStyle name="Normale 13 6" xfId="19006"/>
    <cellStyle name="Normale 14" xfId="19007"/>
    <cellStyle name="Normale 14 2" xfId="19008"/>
    <cellStyle name="Normale 14 3" xfId="19009"/>
    <cellStyle name="Normale 14 4" xfId="19010"/>
    <cellStyle name="Normale 15" xfId="19011"/>
    <cellStyle name="Normale 15 2" xfId="19012"/>
    <cellStyle name="Normale 15 3" xfId="19013"/>
    <cellStyle name="Normale 16" xfId="19014"/>
    <cellStyle name="Normale 16 2" xfId="19015"/>
    <cellStyle name="Normale 16 3" xfId="19016"/>
    <cellStyle name="Normale 17" xfId="19017"/>
    <cellStyle name="Normale 17 2" xfId="19018"/>
    <cellStyle name="Normale 17 3" xfId="19019"/>
    <cellStyle name="Normale 18" xfId="19020"/>
    <cellStyle name="Normale 19" xfId="19021"/>
    <cellStyle name="Normale 2" xfId="19022"/>
    <cellStyle name="Normale 2 10" xfId="19023"/>
    <cellStyle name="Normale 2 11" xfId="19024"/>
    <cellStyle name="Normale 2 11 2" xfId="19025"/>
    <cellStyle name="Normale 2 11 2 2" xfId="19026"/>
    <cellStyle name="Normale 2 11 3" xfId="19027"/>
    <cellStyle name="Normale 2 12" xfId="19028"/>
    <cellStyle name="Normale 2 12 2" xfId="19029"/>
    <cellStyle name="Normale 2 12 3" xfId="19030"/>
    <cellStyle name="Normale 2 13" xfId="19031"/>
    <cellStyle name="Normale 2 13 2" xfId="19032"/>
    <cellStyle name="Normale 2 14" xfId="19033"/>
    <cellStyle name="Normale 2 14 2" xfId="19034"/>
    <cellStyle name="Normale 2 14 3" xfId="19035"/>
    <cellStyle name="Normale 2 15" xfId="19036"/>
    <cellStyle name="Normale 2 16" xfId="19037"/>
    <cellStyle name="Normale 2 17" xfId="19038"/>
    <cellStyle name="Normale 2 2" xfId="19039"/>
    <cellStyle name="Normale 2 2 10" xfId="19040"/>
    <cellStyle name="Normale 2 2 10 2" xfId="19041"/>
    <cellStyle name="Normale 2 2 11" xfId="19042"/>
    <cellStyle name="Normale 2 2 11 2" xfId="19043"/>
    <cellStyle name="Normale 2 2 12" xfId="19044"/>
    <cellStyle name="Normale 2 2 13" xfId="19045"/>
    <cellStyle name="Normale 2 2 2" xfId="19046"/>
    <cellStyle name="Normale 2 2 2 10" xfId="19047"/>
    <cellStyle name="Normale 2 2 2 10 2" xfId="19048"/>
    <cellStyle name="Normale 2 2 2 11" xfId="19049"/>
    <cellStyle name="Normale 2 2 2 2" xfId="19050"/>
    <cellStyle name="Normale 2 2 2 2 10" xfId="19051"/>
    <cellStyle name="Normale 2 2 2 2 11" xfId="19052"/>
    <cellStyle name="Normale 2 2 2 2 2" xfId="19053"/>
    <cellStyle name="Normale 2 2 2 2 2 2" xfId="19054"/>
    <cellStyle name="Normale 2 2 2 2 2 2 2" xfId="19055"/>
    <cellStyle name="Normale 2 2 2 2 2 2 2 2" xfId="19056"/>
    <cellStyle name="Normale 2 2 2 2 2 2 2 2 2" xfId="19057"/>
    <cellStyle name="Normale 2 2 2 2 2 2 2 2 2 2" xfId="19058"/>
    <cellStyle name="Normale 2 2 2 2 2 2 2 2 2 2 2" xfId="19059"/>
    <cellStyle name="Normale 2 2 2 2 2 2 2 2 2 3" xfId="19060"/>
    <cellStyle name="Normale 2 2 2 2 2 2 2 2 3" xfId="19061"/>
    <cellStyle name="Normale 2 2 2 2 2 2 2 2 3 2" xfId="19062"/>
    <cellStyle name="Normale 2 2 2 2 2 2 2 2 4" xfId="19063"/>
    <cellStyle name="Normale 2 2 2 2 2 2 2 3" xfId="19064"/>
    <cellStyle name="Normale 2 2 2 2 2 2 2 3 2" xfId="19065"/>
    <cellStyle name="Normale 2 2 2 2 2 2 2 3 2 2" xfId="19066"/>
    <cellStyle name="Normale 2 2 2 2 2 2 2 3 3" xfId="19067"/>
    <cellStyle name="Normale 2 2 2 2 2 2 2 4" xfId="19068"/>
    <cellStyle name="Normale 2 2 2 2 2 2 2 4 2" xfId="19069"/>
    <cellStyle name="Normale 2 2 2 2 2 2 2 5" xfId="19070"/>
    <cellStyle name="Normale 2 2 2 2 2 2 3" xfId="19071"/>
    <cellStyle name="Normale 2 2 2 2 2 2 3 2" xfId="19072"/>
    <cellStyle name="Normale 2 2 2 2 2 2 3 2 2" xfId="19073"/>
    <cellStyle name="Normale 2 2 2 2 2 2 3 2 2 2" xfId="19074"/>
    <cellStyle name="Normale 2 2 2 2 2 2 3 2 3" xfId="19075"/>
    <cellStyle name="Normale 2 2 2 2 2 2 3 3" xfId="19076"/>
    <cellStyle name="Normale 2 2 2 2 2 2 3 3 2" xfId="19077"/>
    <cellStyle name="Normale 2 2 2 2 2 2 3 4" xfId="19078"/>
    <cellStyle name="Normale 2 2 2 2 2 2 4" xfId="19079"/>
    <cellStyle name="Normale 2 2 2 2 2 2 4 2" xfId="19080"/>
    <cellStyle name="Normale 2 2 2 2 2 2 4 2 2" xfId="19081"/>
    <cellStyle name="Normale 2 2 2 2 2 2 4 3" xfId="19082"/>
    <cellStyle name="Normale 2 2 2 2 2 2 5" xfId="19083"/>
    <cellStyle name="Normale 2 2 2 2 2 2 5 2" xfId="19084"/>
    <cellStyle name="Normale 2 2 2 2 2 2 6" xfId="19085"/>
    <cellStyle name="Normale 2 2 2 2 2 2 6 2" xfId="19086"/>
    <cellStyle name="Normale 2 2 2 2 2 2 7" xfId="19087"/>
    <cellStyle name="Normale 2 2 2 2 2 2 7 2" xfId="19088"/>
    <cellStyle name="Normale 2 2 2 2 2 2 8" xfId="19089"/>
    <cellStyle name="Normale 2 2 2 2 2 3" xfId="19090"/>
    <cellStyle name="Normale 2 2 2 2 2 3 2" xfId="19091"/>
    <cellStyle name="Normale 2 2 2 2 2 3 2 2" xfId="19092"/>
    <cellStyle name="Normale 2 2 2 2 2 3 2 2 2" xfId="19093"/>
    <cellStyle name="Normale 2 2 2 2 2 3 2 2 2 2" xfId="19094"/>
    <cellStyle name="Normale 2 2 2 2 2 3 2 2 3" xfId="19095"/>
    <cellStyle name="Normale 2 2 2 2 2 3 2 3" xfId="19096"/>
    <cellStyle name="Normale 2 2 2 2 2 3 2 3 2" xfId="19097"/>
    <cellStyle name="Normale 2 2 2 2 2 3 2 4" xfId="19098"/>
    <cellStyle name="Normale 2 2 2 2 2 3 3" xfId="19099"/>
    <cellStyle name="Normale 2 2 2 2 2 3 3 2" xfId="19100"/>
    <cellStyle name="Normale 2 2 2 2 2 3 3 2 2" xfId="19101"/>
    <cellStyle name="Normale 2 2 2 2 2 3 3 3" xfId="19102"/>
    <cellStyle name="Normale 2 2 2 2 2 3 4" xfId="19103"/>
    <cellStyle name="Normale 2 2 2 2 2 3 4 2" xfId="19104"/>
    <cellStyle name="Normale 2 2 2 2 2 3 5" xfId="19105"/>
    <cellStyle name="Normale 2 2 2 2 2 4" xfId="19106"/>
    <cellStyle name="Normale 2 2 2 2 2 4 2" xfId="19107"/>
    <cellStyle name="Normale 2 2 2 2 2 4 2 2" xfId="19108"/>
    <cellStyle name="Normale 2 2 2 2 2 4 2 2 2" xfId="19109"/>
    <cellStyle name="Normale 2 2 2 2 2 4 2 3" xfId="19110"/>
    <cellStyle name="Normale 2 2 2 2 2 4 3" xfId="19111"/>
    <cellStyle name="Normale 2 2 2 2 2 4 3 2" xfId="19112"/>
    <cellStyle name="Normale 2 2 2 2 2 4 4" xfId="19113"/>
    <cellStyle name="Normale 2 2 2 2 2 5" xfId="19114"/>
    <cellStyle name="Normale 2 2 2 2 2 5 2" xfId="19115"/>
    <cellStyle name="Normale 2 2 2 2 2 5 2 2" xfId="19116"/>
    <cellStyle name="Normale 2 2 2 2 2 5 3" xfId="19117"/>
    <cellStyle name="Normale 2 2 2 2 2 6" xfId="19118"/>
    <cellStyle name="Normale 2 2 2 2 2 6 2" xfId="19119"/>
    <cellStyle name="Normale 2 2 2 2 2 7" xfId="19120"/>
    <cellStyle name="Normale 2 2 2 2 2 7 2" xfId="19121"/>
    <cellStyle name="Normale 2 2 2 2 2 8" xfId="19122"/>
    <cellStyle name="Normale 2 2 2 2 2 8 2" xfId="19123"/>
    <cellStyle name="Normale 2 2 2 2 2 9" xfId="19124"/>
    <cellStyle name="Normale 2 2 2 2 3" xfId="19125"/>
    <cellStyle name="Normale 2 2 2 2 3 2" xfId="19126"/>
    <cellStyle name="Normale 2 2 2 2 3 2 2" xfId="19127"/>
    <cellStyle name="Normale 2 2 2 2 3 2 2 2" xfId="19128"/>
    <cellStyle name="Normale 2 2 2 2 3 2 2 2 2" xfId="19129"/>
    <cellStyle name="Normale 2 2 2 2 3 2 2 2 2 2" xfId="19130"/>
    <cellStyle name="Normale 2 2 2 2 3 2 2 2 3" xfId="19131"/>
    <cellStyle name="Normale 2 2 2 2 3 2 2 3" xfId="19132"/>
    <cellStyle name="Normale 2 2 2 2 3 2 2 3 2" xfId="19133"/>
    <cellStyle name="Normale 2 2 2 2 3 2 2 4" xfId="19134"/>
    <cellStyle name="Normale 2 2 2 2 3 2 3" xfId="19135"/>
    <cellStyle name="Normale 2 2 2 2 3 2 3 2" xfId="19136"/>
    <cellStyle name="Normale 2 2 2 2 3 2 3 2 2" xfId="19137"/>
    <cellStyle name="Normale 2 2 2 2 3 2 3 3" xfId="19138"/>
    <cellStyle name="Normale 2 2 2 2 3 2 4" xfId="19139"/>
    <cellStyle name="Normale 2 2 2 2 3 2 4 2" xfId="19140"/>
    <cellStyle name="Normale 2 2 2 2 3 2 5" xfId="19141"/>
    <cellStyle name="Normale 2 2 2 2 3 2 5 2" xfId="19142"/>
    <cellStyle name="Normale 2 2 2 2 3 2 6" xfId="19143"/>
    <cellStyle name="Normale 2 2 2 2 3 3" xfId="19144"/>
    <cellStyle name="Normale 2 2 2 2 3 3 2" xfId="19145"/>
    <cellStyle name="Normale 2 2 2 2 3 3 2 2" xfId="19146"/>
    <cellStyle name="Normale 2 2 2 2 3 3 2 2 2" xfId="19147"/>
    <cellStyle name="Normale 2 2 2 2 3 3 2 3" xfId="19148"/>
    <cellStyle name="Normale 2 2 2 2 3 3 3" xfId="19149"/>
    <cellStyle name="Normale 2 2 2 2 3 3 3 2" xfId="19150"/>
    <cellStyle name="Normale 2 2 2 2 3 3 4" xfId="19151"/>
    <cellStyle name="Normale 2 2 2 2 3 4" xfId="19152"/>
    <cellStyle name="Normale 2 2 2 2 3 4 2" xfId="19153"/>
    <cellStyle name="Normale 2 2 2 2 3 4 2 2" xfId="19154"/>
    <cellStyle name="Normale 2 2 2 2 3 4 3" xfId="19155"/>
    <cellStyle name="Normale 2 2 2 2 3 5" xfId="19156"/>
    <cellStyle name="Normale 2 2 2 2 3 5 2" xfId="19157"/>
    <cellStyle name="Normale 2 2 2 2 3 6" xfId="19158"/>
    <cellStyle name="Normale 2 2 2 2 3 6 2" xfId="19159"/>
    <cellStyle name="Normale 2 2 2 2 3 7" xfId="19160"/>
    <cellStyle name="Normale 2 2 2 2 3 7 2" xfId="19161"/>
    <cellStyle name="Normale 2 2 2 2 3 8" xfId="19162"/>
    <cellStyle name="Normale 2 2 2 2 4" xfId="19163"/>
    <cellStyle name="Normale 2 2 2 2 4 2" xfId="19164"/>
    <cellStyle name="Normale 2 2 2 2 4 2 2" xfId="19165"/>
    <cellStyle name="Normale 2 2 2 2 4 2 2 2" xfId="19166"/>
    <cellStyle name="Normale 2 2 2 2 4 2 2 2 2" xfId="19167"/>
    <cellStyle name="Normale 2 2 2 2 4 2 2 3" xfId="19168"/>
    <cellStyle name="Normale 2 2 2 2 4 2 3" xfId="19169"/>
    <cellStyle name="Normale 2 2 2 2 4 2 3 2" xfId="19170"/>
    <cellStyle name="Normale 2 2 2 2 4 2 4" xfId="19171"/>
    <cellStyle name="Normale 2 2 2 2 4 3" xfId="19172"/>
    <cellStyle name="Normale 2 2 2 2 4 3 2" xfId="19173"/>
    <cellStyle name="Normale 2 2 2 2 4 3 2 2" xfId="19174"/>
    <cellStyle name="Normale 2 2 2 2 4 3 3" xfId="19175"/>
    <cellStyle name="Normale 2 2 2 2 4 4" xfId="19176"/>
    <cellStyle name="Normale 2 2 2 2 4 4 2" xfId="19177"/>
    <cellStyle name="Normale 2 2 2 2 4 5" xfId="19178"/>
    <cellStyle name="Normale 2 2 2 2 4 5 2" xfId="19179"/>
    <cellStyle name="Normale 2 2 2 2 4 6" xfId="19180"/>
    <cellStyle name="Normale 2 2 2 2 5" xfId="19181"/>
    <cellStyle name="Normale 2 2 2 2 5 2" xfId="19182"/>
    <cellStyle name="Normale 2 2 2 2 5 2 2" xfId="19183"/>
    <cellStyle name="Normale 2 2 2 2 5 2 2 2" xfId="19184"/>
    <cellStyle name="Normale 2 2 2 2 5 2 3" xfId="19185"/>
    <cellStyle name="Normale 2 2 2 2 5 3" xfId="19186"/>
    <cellStyle name="Normale 2 2 2 2 5 3 2" xfId="19187"/>
    <cellStyle name="Normale 2 2 2 2 5 4" xfId="19188"/>
    <cellStyle name="Normale 2 2 2 2 6" xfId="19189"/>
    <cellStyle name="Normale 2 2 2 2 6 2" xfId="19190"/>
    <cellStyle name="Normale 2 2 2 2 6 2 2" xfId="19191"/>
    <cellStyle name="Normale 2 2 2 2 6 3" xfId="19192"/>
    <cellStyle name="Normale 2 2 2 2 7" xfId="19193"/>
    <cellStyle name="Normale 2 2 2 2 7 2" xfId="19194"/>
    <cellStyle name="Normale 2 2 2 2 8" xfId="19195"/>
    <cellStyle name="Normale 2 2 2 2 8 2" xfId="19196"/>
    <cellStyle name="Normale 2 2 2 2 9" xfId="19197"/>
    <cellStyle name="Normale 2 2 2 2 9 2" xfId="19198"/>
    <cellStyle name="Normale 2 2 2 3" xfId="19199"/>
    <cellStyle name="Normale 2 2 2 3 2" xfId="19200"/>
    <cellStyle name="Normale 2 2 2 3 2 2" xfId="19201"/>
    <cellStyle name="Normale 2 2 2 3 2 2 2" xfId="19202"/>
    <cellStyle name="Normale 2 2 2 3 2 2 2 2" xfId="19203"/>
    <cellStyle name="Normale 2 2 2 3 2 2 2 2 2" xfId="19204"/>
    <cellStyle name="Normale 2 2 2 3 2 2 2 2 2 2" xfId="19205"/>
    <cellStyle name="Normale 2 2 2 3 2 2 2 2 3" xfId="19206"/>
    <cellStyle name="Normale 2 2 2 3 2 2 2 3" xfId="19207"/>
    <cellStyle name="Normale 2 2 2 3 2 2 2 3 2" xfId="19208"/>
    <cellStyle name="Normale 2 2 2 3 2 2 2 4" xfId="19209"/>
    <cellStyle name="Normale 2 2 2 3 2 2 3" xfId="19210"/>
    <cellStyle name="Normale 2 2 2 3 2 2 3 2" xfId="19211"/>
    <cellStyle name="Normale 2 2 2 3 2 2 3 2 2" xfId="19212"/>
    <cellStyle name="Normale 2 2 2 3 2 2 3 3" xfId="19213"/>
    <cellStyle name="Normale 2 2 2 3 2 2 4" xfId="19214"/>
    <cellStyle name="Normale 2 2 2 3 2 2 4 2" xfId="19215"/>
    <cellStyle name="Normale 2 2 2 3 2 2 5" xfId="19216"/>
    <cellStyle name="Normale 2 2 2 3 2 3" xfId="19217"/>
    <cellStyle name="Normale 2 2 2 3 2 3 2" xfId="19218"/>
    <cellStyle name="Normale 2 2 2 3 2 3 2 2" xfId="19219"/>
    <cellStyle name="Normale 2 2 2 3 2 3 2 2 2" xfId="19220"/>
    <cellStyle name="Normale 2 2 2 3 2 3 2 3" xfId="19221"/>
    <cellStyle name="Normale 2 2 2 3 2 3 3" xfId="19222"/>
    <cellStyle name="Normale 2 2 2 3 2 3 3 2" xfId="19223"/>
    <cellStyle name="Normale 2 2 2 3 2 3 4" xfId="19224"/>
    <cellStyle name="Normale 2 2 2 3 2 4" xfId="19225"/>
    <cellStyle name="Normale 2 2 2 3 2 4 2" xfId="19226"/>
    <cellStyle name="Normale 2 2 2 3 2 4 2 2" xfId="19227"/>
    <cellStyle name="Normale 2 2 2 3 2 4 3" xfId="19228"/>
    <cellStyle name="Normale 2 2 2 3 2 5" xfId="19229"/>
    <cellStyle name="Normale 2 2 2 3 2 5 2" xfId="19230"/>
    <cellStyle name="Normale 2 2 2 3 2 6" xfId="19231"/>
    <cellStyle name="Normale 2 2 2 3 2 6 2" xfId="19232"/>
    <cellStyle name="Normale 2 2 2 3 2 7" xfId="19233"/>
    <cellStyle name="Normale 2 2 2 3 2 7 2" xfId="19234"/>
    <cellStyle name="Normale 2 2 2 3 2 8" xfId="19235"/>
    <cellStyle name="Normale 2 2 2 3 3" xfId="19236"/>
    <cellStyle name="Normale 2 2 2 3 3 2" xfId="19237"/>
    <cellStyle name="Normale 2 2 2 3 3 2 2" xfId="19238"/>
    <cellStyle name="Normale 2 2 2 3 3 2 2 2" xfId="19239"/>
    <cellStyle name="Normale 2 2 2 3 3 2 2 2 2" xfId="19240"/>
    <cellStyle name="Normale 2 2 2 3 3 2 2 3" xfId="19241"/>
    <cellStyle name="Normale 2 2 2 3 3 2 3" xfId="19242"/>
    <cellStyle name="Normale 2 2 2 3 3 2 3 2" xfId="19243"/>
    <cellStyle name="Normale 2 2 2 3 3 2 4" xfId="19244"/>
    <cellStyle name="Normale 2 2 2 3 3 3" xfId="19245"/>
    <cellStyle name="Normale 2 2 2 3 3 3 2" xfId="19246"/>
    <cellStyle name="Normale 2 2 2 3 3 3 2 2" xfId="19247"/>
    <cellStyle name="Normale 2 2 2 3 3 3 3" xfId="19248"/>
    <cellStyle name="Normale 2 2 2 3 3 4" xfId="19249"/>
    <cellStyle name="Normale 2 2 2 3 3 4 2" xfId="19250"/>
    <cellStyle name="Normale 2 2 2 3 3 5" xfId="19251"/>
    <cellStyle name="Normale 2 2 2 3 4" xfId="19252"/>
    <cellStyle name="Normale 2 2 2 3 4 2" xfId="19253"/>
    <cellStyle name="Normale 2 2 2 3 4 2 2" xfId="19254"/>
    <cellStyle name="Normale 2 2 2 3 4 2 2 2" xfId="19255"/>
    <cellStyle name="Normale 2 2 2 3 4 2 3" xfId="19256"/>
    <cellStyle name="Normale 2 2 2 3 4 3" xfId="19257"/>
    <cellStyle name="Normale 2 2 2 3 4 3 2" xfId="19258"/>
    <cellStyle name="Normale 2 2 2 3 4 4" xfId="19259"/>
    <cellStyle name="Normale 2 2 2 3 5" xfId="19260"/>
    <cellStyle name="Normale 2 2 2 3 5 2" xfId="19261"/>
    <cellStyle name="Normale 2 2 2 3 5 2 2" xfId="19262"/>
    <cellStyle name="Normale 2 2 2 3 5 3" xfId="19263"/>
    <cellStyle name="Normale 2 2 2 3 6" xfId="19264"/>
    <cellStyle name="Normale 2 2 2 3 6 2" xfId="19265"/>
    <cellStyle name="Normale 2 2 2 3 7" xfId="19266"/>
    <cellStyle name="Normale 2 2 2 3 7 2" xfId="19267"/>
    <cellStyle name="Normale 2 2 2 3 8" xfId="19268"/>
    <cellStyle name="Normale 2 2 2 3 8 2" xfId="19269"/>
    <cellStyle name="Normale 2 2 2 3 9" xfId="19270"/>
    <cellStyle name="Normale 2 2 2 4" xfId="19271"/>
    <cellStyle name="Normale 2 2 2 4 2" xfId="19272"/>
    <cellStyle name="Normale 2 2 2 4 2 2" xfId="19273"/>
    <cellStyle name="Normale 2 2 2 4 2 2 2" xfId="19274"/>
    <cellStyle name="Normale 2 2 2 4 2 2 2 2" xfId="19275"/>
    <cellStyle name="Normale 2 2 2 4 2 2 2 2 2" xfId="19276"/>
    <cellStyle name="Normale 2 2 2 4 2 2 2 3" xfId="19277"/>
    <cellStyle name="Normale 2 2 2 4 2 2 3" xfId="19278"/>
    <cellStyle name="Normale 2 2 2 4 2 2 3 2" xfId="19279"/>
    <cellStyle name="Normale 2 2 2 4 2 2 4" xfId="19280"/>
    <cellStyle name="Normale 2 2 2 4 2 3" xfId="19281"/>
    <cellStyle name="Normale 2 2 2 4 2 3 2" xfId="19282"/>
    <cellStyle name="Normale 2 2 2 4 2 3 2 2" xfId="19283"/>
    <cellStyle name="Normale 2 2 2 4 2 3 3" xfId="19284"/>
    <cellStyle name="Normale 2 2 2 4 2 4" xfId="19285"/>
    <cellStyle name="Normale 2 2 2 4 2 4 2" xfId="19286"/>
    <cellStyle name="Normale 2 2 2 4 2 5" xfId="19287"/>
    <cellStyle name="Normale 2 2 2 4 2 5 2" xfId="19288"/>
    <cellStyle name="Normale 2 2 2 4 2 6" xfId="19289"/>
    <cellStyle name="Normale 2 2 2 4 3" xfId="19290"/>
    <cellStyle name="Normale 2 2 2 4 3 2" xfId="19291"/>
    <cellStyle name="Normale 2 2 2 4 3 2 2" xfId="19292"/>
    <cellStyle name="Normale 2 2 2 4 3 2 2 2" xfId="19293"/>
    <cellStyle name="Normale 2 2 2 4 3 2 3" xfId="19294"/>
    <cellStyle name="Normale 2 2 2 4 3 3" xfId="19295"/>
    <cellStyle name="Normale 2 2 2 4 3 3 2" xfId="19296"/>
    <cellStyle name="Normale 2 2 2 4 3 4" xfId="19297"/>
    <cellStyle name="Normale 2 2 2 4 4" xfId="19298"/>
    <cellStyle name="Normale 2 2 2 4 4 2" xfId="19299"/>
    <cellStyle name="Normale 2 2 2 4 4 2 2" xfId="19300"/>
    <cellStyle name="Normale 2 2 2 4 4 3" xfId="19301"/>
    <cellStyle name="Normale 2 2 2 4 5" xfId="19302"/>
    <cellStyle name="Normale 2 2 2 4 5 2" xfId="19303"/>
    <cellStyle name="Normale 2 2 2 4 6" xfId="19304"/>
    <cellStyle name="Normale 2 2 2 4 6 2" xfId="19305"/>
    <cellStyle name="Normale 2 2 2 4 7" xfId="19306"/>
    <cellStyle name="Normale 2 2 2 4 7 2" xfId="19307"/>
    <cellStyle name="Normale 2 2 2 4 8" xfId="19308"/>
    <cellStyle name="Normale 2 2 2 5" xfId="19309"/>
    <cellStyle name="Normale 2 2 2 5 2" xfId="19310"/>
    <cellStyle name="Normale 2 2 2 5 2 2" xfId="19311"/>
    <cellStyle name="Normale 2 2 2 5 2 2 2" xfId="19312"/>
    <cellStyle name="Normale 2 2 2 5 2 2 2 2" xfId="19313"/>
    <cellStyle name="Normale 2 2 2 5 2 2 3" xfId="19314"/>
    <cellStyle name="Normale 2 2 2 5 2 3" xfId="19315"/>
    <cellStyle name="Normale 2 2 2 5 2 3 2" xfId="19316"/>
    <cellStyle name="Normale 2 2 2 5 2 4" xfId="19317"/>
    <cellStyle name="Normale 2 2 2 5 3" xfId="19318"/>
    <cellStyle name="Normale 2 2 2 5 3 2" xfId="19319"/>
    <cellStyle name="Normale 2 2 2 5 3 2 2" xfId="19320"/>
    <cellStyle name="Normale 2 2 2 5 3 3" xfId="19321"/>
    <cellStyle name="Normale 2 2 2 5 4" xfId="19322"/>
    <cellStyle name="Normale 2 2 2 5 4 2" xfId="19323"/>
    <cellStyle name="Normale 2 2 2 5 5" xfId="19324"/>
    <cellStyle name="Normale 2 2 2 5 5 2" xfId="19325"/>
    <cellStyle name="Normale 2 2 2 5 6" xfId="19326"/>
    <cellStyle name="Normale 2 2 2 6" xfId="19327"/>
    <cellStyle name="Normale 2 2 2 6 2" xfId="19328"/>
    <cellStyle name="Normale 2 2 2 6 2 2" xfId="19329"/>
    <cellStyle name="Normale 2 2 2 6 2 2 2" xfId="19330"/>
    <cellStyle name="Normale 2 2 2 6 2 3" xfId="19331"/>
    <cellStyle name="Normale 2 2 2 6 3" xfId="19332"/>
    <cellStyle name="Normale 2 2 2 6 3 2" xfId="19333"/>
    <cellStyle name="Normale 2 2 2 6 4" xfId="19334"/>
    <cellStyle name="Normale 2 2 2 7" xfId="19335"/>
    <cellStyle name="Normale 2 2 2 7 2" xfId="19336"/>
    <cellStyle name="Normale 2 2 2 7 2 2" xfId="19337"/>
    <cellStyle name="Normale 2 2 2 7 3" xfId="19338"/>
    <cellStyle name="Normale 2 2 2 8" xfId="19339"/>
    <cellStyle name="Normale 2 2 2 8 2" xfId="19340"/>
    <cellStyle name="Normale 2 2 2 9" xfId="19341"/>
    <cellStyle name="Normale 2 2 2 9 2" xfId="19342"/>
    <cellStyle name="Normale 2 2 3" xfId="19343"/>
    <cellStyle name="Normale 2 2 3 10" xfId="19344"/>
    <cellStyle name="Normale 2 2 3 11" xfId="19345"/>
    <cellStyle name="Normale 2 2 3 2" xfId="19346"/>
    <cellStyle name="Normale 2 2 3 2 2" xfId="19347"/>
    <cellStyle name="Normale 2 2 3 2 2 2" xfId="19348"/>
    <cellStyle name="Normale 2 2 3 2 2 2 2" xfId="19349"/>
    <cellStyle name="Normale 2 2 3 2 2 2 2 2" xfId="19350"/>
    <cellStyle name="Normale 2 2 3 2 2 2 2 2 2" xfId="19351"/>
    <cellStyle name="Normale 2 2 3 2 2 2 2 2 2 2" xfId="19352"/>
    <cellStyle name="Normale 2 2 3 2 2 2 2 2 3" xfId="19353"/>
    <cellStyle name="Normale 2 2 3 2 2 2 2 3" xfId="19354"/>
    <cellStyle name="Normale 2 2 3 2 2 2 2 3 2" xfId="19355"/>
    <cellStyle name="Normale 2 2 3 2 2 2 2 4" xfId="19356"/>
    <cellStyle name="Normale 2 2 3 2 2 2 3" xfId="19357"/>
    <cellStyle name="Normale 2 2 3 2 2 2 3 2" xfId="19358"/>
    <cellStyle name="Normale 2 2 3 2 2 2 3 2 2" xfId="19359"/>
    <cellStyle name="Normale 2 2 3 2 2 2 3 3" xfId="19360"/>
    <cellStyle name="Normale 2 2 3 2 2 2 4" xfId="19361"/>
    <cellStyle name="Normale 2 2 3 2 2 2 4 2" xfId="19362"/>
    <cellStyle name="Normale 2 2 3 2 2 2 5" xfId="19363"/>
    <cellStyle name="Normale 2 2 3 2 2 3" xfId="19364"/>
    <cellStyle name="Normale 2 2 3 2 2 3 2" xfId="19365"/>
    <cellStyle name="Normale 2 2 3 2 2 3 2 2" xfId="19366"/>
    <cellStyle name="Normale 2 2 3 2 2 3 2 2 2" xfId="19367"/>
    <cellStyle name="Normale 2 2 3 2 2 3 2 3" xfId="19368"/>
    <cellStyle name="Normale 2 2 3 2 2 3 3" xfId="19369"/>
    <cellStyle name="Normale 2 2 3 2 2 3 3 2" xfId="19370"/>
    <cellStyle name="Normale 2 2 3 2 2 3 4" xfId="19371"/>
    <cellStyle name="Normale 2 2 3 2 2 4" xfId="19372"/>
    <cellStyle name="Normale 2 2 3 2 2 4 2" xfId="19373"/>
    <cellStyle name="Normale 2 2 3 2 2 4 2 2" xfId="19374"/>
    <cellStyle name="Normale 2 2 3 2 2 4 3" xfId="19375"/>
    <cellStyle name="Normale 2 2 3 2 2 5" xfId="19376"/>
    <cellStyle name="Normale 2 2 3 2 2 5 2" xfId="19377"/>
    <cellStyle name="Normale 2 2 3 2 2 6" xfId="19378"/>
    <cellStyle name="Normale 2 2 3 2 2 6 2" xfId="19379"/>
    <cellStyle name="Normale 2 2 3 2 2 7" xfId="19380"/>
    <cellStyle name="Normale 2 2 3 2 2 7 2" xfId="19381"/>
    <cellStyle name="Normale 2 2 3 2 2 8" xfId="19382"/>
    <cellStyle name="Normale 2 2 3 2 3" xfId="19383"/>
    <cellStyle name="Normale 2 2 3 2 3 2" xfId="19384"/>
    <cellStyle name="Normale 2 2 3 2 3 2 2" xfId="19385"/>
    <cellStyle name="Normale 2 2 3 2 3 2 2 2" xfId="19386"/>
    <cellStyle name="Normale 2 2 3 2 3 2 2 2 2" xfId="19387"/>
    <cellStyle name="Normale 2 2 3 2 3 2 2 3" xfId="19388"/>
    <cellStyle name="Normale 2 2 3 2 3 2 3" xfId="19389"/>
    <cellStyle name="Normale 2 2 3 2 3 2 3 2" xfId="19390"/>
    <cellStyle name="Normale 2 2 3 2 3 2 4" xfId="19391"/>
    <cellStyle name="Normale 2 2 3 2 3 3" xfId="19392"/>
    <cellStyle name="Normale 2 2 3 2 3 3 2" xfId="19393"/>
    <cellStyle name="Normale 2 2 3 2 3 3 2 2" xfId="19394"/>
    <cellStyle name="Normale 2 2 3 2 3 3 3" xfId="19395"/>
    <cellStyle name="Normale 2 2 3 2 3 4" xfId="19396"/>
    <cellStyle name="Normale 2 2 3 2 3 4 2" xfId="19397"/>
    <cellStyle name="Normale 2 2 3 2 3 5" xfId="19398"/>
    <cellStyle name="Normale 2 2 3 2 4" xfId="19399"/>
    <cellStyle name="Normale 2 2 3 2 4 2" xfId="19400"/>
    <cellStyle name="Normale 2 2 3 2 4 2 2" xfId="19401"/>
    <cellStyle name="Normale 2 2 3 2 4 2 2 2" xfId="19402"/>
    <cellStyle name="Normale 2 2 3 2 4 2 3" xfId="19403"/>
    <cellStyle name="Normale 2 2 3 2 4 3" xfId="19404"/>
    <cellStyle name="Normale 2 2 3 2 4 3 2" xfId="19405"/>
    <cellStyle name="Normale 2 2 3 2 4 4" xfId="19406"/>
    <cellStyle name="Normale 2 2 3 2 5" xfId="19407"/>
    <cellStyle name="Normale 2 2 3 2 5 2" xfId="19408"/>
    <cellStyle name="Normale 2 2 3 2 5 2 2" xfId="19409"/>
    <cellStyle name="Normale 2 2 3 2 5 3" xfId="19410"/>
    <cellStyle name="Normale 2 2 3 2 6" xfId="19411"/>
    <cellStyle name="Normale 2 2 3 2 6 2" xfId="19412"/>
    <cellStyle name="Normale 2 2 3 2 7" xfId="19413"/>
    <cellStyle name="Normale 2 2 3 2 7 2" xfId="19414"/>
    <cellStyle name="Normale 2 2 3 2 8" xfId="19415"/>
    <cellStyle name="Normale 2 2 3 2 8 2" xfId="19416"/>
    <cellStyle name="Normale 2 2 3 2 9" xfId="19417"/>
    <cellStyle name="Normale 2 2 3 3" xfId="19418"/>
    <cellStyle name="Normale 2 2 3 3 2" xfId="19419"/>
    <cellStyle name="Normale 2 2 3 3 2 2" xfId="19420"/>
    <cellStyle name="Normale 2 2 3 3 2 2 2" xfId="19421"/>
    <cellStyle name="Normale 2 2 3 3 2 2 2 2" xfId="19422"/>
    <cellStyle name="Normale 2 2 3 3 2 2 2 2 2" xfId="19423"/>
    <cellStyle name="Normale 2 2 3 3 2 2 2 3" xfId="19424"/>
    <cellStyle name="Normale 2 2 3 3 2 2 3" xfId="19425"/>
    <cellStyle name="Normale 2 2 3 3 2 2 3 2" xfId="19426"/>
    <cellStyle name="Normale 2 2 3 3 2 2 4" xfId="19427"/>
    <cellStyle name="Normale 2 2 3 3 2 3" xfId="19428"/>
    <cellStyle name="Normale 2 2 3 3 2 3 2" xfId="19429"/>
    <cellStyle name="Normale 2 2 3 3 2 3 2 2" xfId="19430"/>
    <cellStyle name="Normale 2 2 3 3 2 3 3" xfId="19431"/>
    <cellStyle name="Normale 2 2 3 3 2 4" xfId="19432"/>
    <cellStyle name="Normale 2 2 3 3 2 4 2" xfId="19433"/>
    <cellStyle name="Normale 2 2 3 3 2 5" xfId="19434"/>
    <cellStyle name="Normale 2 2 3 3 2 5 2" xfId="19435"/>
    <cellStyle name="Normale 2 2 3 3 2 6" xfId="19436"/>
    <cellStyle name="Normale 2 2 3 3 3" xfId="19437"/>
    <cellStyle name="Normale 2 2 3 3 3 2" xfId="19438"/>
    <cellStyle name="Normale 2 2 3 3 3 2 2" xfId="19439"/>
    <cellStyle name="Normale 2 2 3 3 3 2 2 2" xfId="19440"/>
    <cellStyle name="Normale 2 2 3 3 3 2 3" xfId="19441"/>
    <cellStyle name="Normale 2 2 3 3 3 3" xfId="19442"/>
    <cellStyle name="Normale 2 2 3 3 3 3 2" xfId="19443"/>
    <cellStyle name="Normale 2 2 3 3 3 4" xfId="19444"/>
    <cellStyle name="Normale 2 2 3 3 4" xfId="19445"/>
    <cellStyle name="Normale 2 2 3 3 4 2" xfId="19446"/>
    <cellStyle name="Normale 2 2 3 3 4 2 2" xfId="19447"/>
    <cellStyle name="Normale 2 2 3 3 4 3" xfId="19448"/>
    <cellStyle name="Normale 2 2 3 3 5" xfId="19449"/>
    <cellStyle name="Normale 2 2 3 3 5 2" xfId="19450"/>
    <cellStyle name="Normale 2 2 3 3 6" xfId="19451"/>
    <cellStyle name="Normale 2 2 3 3 6 2" xfId="19452"/>
    <cellStyle name="Normale 2 2 3 3 7" xfId="19453"/>
    <cellStyle name="Normale 2 2 3 3 7 2" xfId="19454"/>
    <cellStyle name="Normale 2 2 3 3 8" xfId="19455"/>
    <cellStyle name="Normale 2 2 3 4" xfId="19456"/>
    <cellStyle name="Normale 2 2 3 4 2" xfId="19457"/>
    <cellStyle name="Normale 2 2 3 4 2 2" xfId="19458"/>
    <cellStyle name="Normale 2 2 3 4 2 2 2" xfId="19459"/>
    <cellStyle name="Normale 2 2 3 4 2 2 2 2" xfId="19460"/>
    <cellStyle name="Normale 2 2 3 4 2 2 3" xfId="19461"/>
    <cellStyle name="Normale 2 2 3 4 2 3" xfId="19462"/>
    <cellStyle name="Normale 2 2 3 4 2 3 2" xfId="19463"/>
    <cellStyle name="Normale 2 2 3 4 2 4" xfId="19464"/>
    <cellStyle name="Normale 2 2 3 4 3" xfId="19465"/>
    <cellStyle name="Normale 2 2 3 4 3 2" xfId="19466"/>
    <cellStyle name="Normale 2 2 3 4 3 2 2" xfId="19467"/>
    <cellStyle name="Normale 2 2 3 4 3 3" xfId="19468"/>
    <cellStyle name="Normale 2 2 3 4 4" xfId="19469"/>
    <cellStyle name="Normale 2 2 3 4 4 2" xfId="19470"/>
    <cellStyle name="Normale 2 2 3 4 5" xfId="19471"/>
    <cellStyle name="Normale 2 2 3 4 5 2" xfId="19472"/>
    <cellStyle name="Normale 2 2 3 4 6" xfId="19473"/>
    <cellStyle name="Normale 2 2 3 5" xfId="19474"/>
    <cellStyle name="Normale 2 2 3 5 2" xfId="19475"/>
    <cellStyle name="Normale 2 2 3 5 2 2" xfId="19476"/>
    <cellStyle name="Normale 2 2 3 5 2 2 2" xfId="19477"/>
    <cellStyle name="Normale 2 2 3 5 2 3" xfId="19478"/>
    <cellStyle name="Normale 2 2 3 5 3" xfId="19479"/>
    <cellStyle name="Normale 2 2 3 5 3 2" xfId="19480"/>
    <cellStyle name="Normale 2 2 3 5 4" xfId="19481"/>
    <cellStyle name="Normale 2 2 3 6" xfId="19482"/>
    <cellStyle name="Normale 2 2 3 6 2" xfId="19483"/>
    <cellStyle name="Normale 2 2 3 6 2 2" xfId="19484"/>
    <cellStyle name="Normale 2 2 3 6 3" xfId="19485"/>
    <cellStyle name="Normale 2 2 3 7" xfId="19486"/>
    <cellStyle name="Normale 2 2 3 7 2" xfId="19487"/>
    <cellStyle name="Normale 2 2 3 8" xfId="19488"/>
    <cellStyle name="Normale 2 2 3 8 2" xfId="19489"/>
    <cellStyle name="Normale 2 2 3 9" xfId="19490"/>
    <cellStyle name="Normale 2 2 3 9 2" xfId="19491"/>
    <cellStyle name="Normale 2 2 4" xfId="19492"/>
    <cellStyle name="Normale 2 2 4 10" xfId="19493"/>
    <cellStyle name="Normale 2 2 4 2" xfId="19494"/>
    <cellStyle name="Normale 2 2 4 2 2" xfId="19495"/>
    <cellStyle name="Normale 2 2 4 2 2 2" xfId="19496"/>
    <cellStyle name="Normale 2 2 4 2 2 2 2" xfId="19497"/>
    <cellStyle name="Normale 2 2 4 2 2 2 2 2" xfId="19498"/>
    <cellStyle name="Normale 2 2 4 2 2 2 2 2 2" xfId="19499"/>
    <cellStyle name="Normale 2 2 4 2 2 2 2 3" xfId="19500"/>
    <cellStyle name="Normale 2 2 4 2 2 2 3" xfId="19501"/>
    <cellStyle name="Normale 2 2 4 2 2 2 3 2" xfId="19502"/>
    <cellStyle name="Normale 2 2 4 2 2 2 4" xfId="19503"/>
    <cellStyle name="Normale 2 2 4 2 2 3" xfId="19504"/>
    <cellStyle name="Normale 2 2 4 2 2 3 2" xfId="19505"/>
    <cellStyle name="Normale 2 2 4 2 2 3 2 2" xfId="19506"/>
    <cellStyle name="Normale 2 2 4 2 2 3 3" xfId="19507"/>
    <cellStyle name="Normale 2 2 4 2 2 4" xfId="19508"/>
    <cellStyle name="Normale 2 2 4 2 2 4 2" xfId="19509"/>
    <cellStyle name="Normale 2 2 4 2 2 5" xfId="19510"/>
    <cellStyle name="Normale 2 2 4 2 3" xfId="19511"/>
    <cellStyle name="Normale 2 2 4 2 3 2" xfId="19512"/>
    <cellStyle name="Normale 2 2 4 2 3 2 2" xfId="19513"/>
    <cellStyle name="Normale 2 2 4 2 3 2 2 2" xfId="19514"/>
    <cellStyle name="Normale 2 2 4 2 3 2 3" xfId="19515"/>
    <cellStyle name="Normale 2 2 4 2 3 3" xfId="19516"/>
    <cellStyle name="Normale 2 2 4 2 3 3 2" xfId="19517"/>
    <cellStyle name="Normale 2 2 4 2 3 4" xfId="19518"/>
    <cellStyle name="Normale 2 2 4 2 4" xfId="19519"/>
    <cellStyle name="Normale 2 2 4 2 4 2" xfId="19520"/>
    <cellStyle name="Normale 2 2 4 2 4 2 2" xfId="19521"/>
    <cellStyle name="Normale 2 2 4 2 4 3" xfId="19522"/>
    <cellStyle name="Normale 2 2 4 2 5" xfId="19523"/>
    <cellStyle name="Normale 2 2 4 2 5 2" xfId="19524"/>
    <cellStyle name="Normale 2 2 4 2 6" xfId="19525"/>
    <cellStyle name="Normale 2 2 4 2 6 2" xfId="19526"/>
    <cellStyle name="Normale 2 2 4 2 7" xfId="19527"/>
    <cellStyle name="Normale 2 2 4 2 7 2" xfId="19528"/>
    <cellStyle name="Normale 2 2 4 2 8" xfId="19529"/>
    <cellStyle name="Normale 2 2 4 3" xfId="19530"/>
    <cellStyle name="Normale 2 2 4 3 2" xfId="19531"/>
    <cellStyle name="Normale 2 2 4 3 2 2" xfId="19532"/>
    <cellStyle name="Normale 2 2 4 3 2 2 2" xfId="19533"/>
    <cellStyle name="Normale 2 2 4 3 2 2 2 2" xfId="19534"/>
    <cellStyle name="Normale 2 2 4 3 2 2 3" xfId="19535"/>
    <cellStyle name="Normale 2 2 4 3 2 3" xfId="19536"/>
    <cellStyle name="Normale 2 2 4 3 2 3 2" xfId="19537"/>
    <cellStyle name="Normale 2 2 4 3 2 4" xfId="19538"/>
    <cellStyle name="Normale 2 2 4 3 3" xfId="19539"/>
    <cellStyle name="Normale 2 2 4 3 3 2" xfId="19540"/>
    <cellStyle name="Normale 2 2 4 3 3 2 2" xfId="19541"/>
    <cellStyle name="Normale 2 2 4 3 3 3" xfId="19542"/>
    <cellStyle name="Normale 2 2 4 3 4" xfId="19543"/>
    <cellStyle name="Normale 2 2 4 3 4 2" xfId="19544"/>
    <cellStyle name="Normale 2 2 4 3 5" xfId="19545"/>
    <cellStyle name="Normale 2 2 4 4" xfId="19546"/>
    <cellStyle name="Normale 2 2 4 4 2" xfId="19547"/>
    <cellStyle name="Normale 2 2 4 4 2 2" xfId="19548"/>
    <cellStyle name="Normale 2 2 4 4 2 2 2" xfId="19549"/>
    <cellStyle name="Normale 2 2 4 4 2 3" xfId="19550"/>
    <cellStyle name="Normale 2 2 4 4 3" xfId="19551"/>
    <cellStyle name="Normale 2 2 4 4 3 2" xfId="19552"/>
    <cellStyle name="Normale 2 2 4 4 4" xfId="19553"/>
    <cellStyle name="Normale 2 2 4 5" xfId="19554"/>
    <cellStyle name="Normale 2 2 4 5 2" xfId="19555"/>
    <cellStyle name="Normale 2 2 4 5 2 2" xfId="19556"/>
    <cellStyle name="Normale 2 2 4 5 3" xfId="19557"/>
    <cellStyle name="Normale 2 2 4 6" xfId="19558"/>
    <cellStyle name="Normale 2 2 4 6 2" xfId="19559"/>
    <cellStyle name="Normale 2 2 4 7" xfId="19560"/>
    <cellStyle name="Normale 2 2 4 7 2" xfId="19561"/>
    <cellStyle name="Normale 2 2 4 8" xfId="19562"/>
    <cellStyle name="Normale 2 2 4 8 2" xfId="19563"/>
    <cellStyle name="Normale 2 2 4 9" xfId="19564"/>
    <cellStyle name="Normale 2 2 5" xfId="19565"/>
    <cellStyle name="Normale 2 2 5 2" xfId="19566"/>
    <cellStyle name="Normale 2 2 5 2 2" xfId="19567"/>
    <cellStyle name="Normale 2 2 5 2 2 2" xfId="19568"/>
    <cellStyle name="Normale 2 2 5 2 2 2 2" xfId="19569"/>
    <cellStyle name="Normale 2 2 5 2 2 2 2 2" xfId="19570"/>
    <cellStyle name="Normale 2 2 5 2 2 2 3" xfId="19571"/>
    <cellStyle name="Normale 2 2 5 2 2 3" xfId="19572"/>
    <cellStyle name="Normale 2 2 5 2 2 3 2" xfId="19573"/>
    <cellStyle name="Normale 2 2 5 2 2 4" xfId="19574"/>
    <cellStyle name="Normale 2 2 5 2 3" xfId="19575"/>
    <cellStyle name="Normale 2 2 5 2 3 2" xfId="19576"/>
    <cellStyle name="Normale 2 2 5 2 3 2 2" xfId="19577"/>
    <cellStyle name="Normale 2 2 5 2 3 3" xfId="19578"/>
    <cellStyle name="Normale 2 2 5 2 4" xfId="19579"/>
    <cellStyle name="Normale 2 2 5 2 4 2" xfId="19580"/>
    <cellStyle name="Normale 2 2 5 2 5" xfId="19581"/>
    <cellStyle name="Normale 2 2 5 2 5 2" xfId="19582"/>
    <cellStyle name="Normale 2 2 5 2 6" xfId="19583"/>
    <cellStyle name="Normale 2 2 5 3" xfId="19584"/>
    <cellStyle name="Normale 2 2 5 3 2" xfId="19585"/>
    <cellStyle name="Normale 2 2 5 3 2 2" xfId="19586"/>
    <cellStyle name="Normale 2 2 5 3 2 2 2" xfId="19587"/>
    <cellStyle name="Normale 2 2 5 3 2 3" xfId="19588"/>
    <cellStyle name="Normale 2 2 5 3 3" xfId="19589"/>
    <cellStyle name="Normale 2 2 5 3 3 2" xfId="19590"/>
    <cellStyle name="Normale 2 2 5 3 4" xfId="19591"/>
    <cellStyle name="Normale 2 2 5 4" xfId="19592"/>
    <cellStyle name="Normale 2 2 5 4 2" xfId="19593"/>
    <cellStyle name="Normale 2 2 5 4 2 2" xfId="19594"/>
    <cellStyle name="Normale 2 2 5 4 3" xfId="19595"/>
    <cellStyle name="Normale 2 2 5 5" xfId="19596"/>
    <cellStyle name="Normale 2 2 5 5 2" xfId="19597"/>
    <cellStyle name="Normale 2 2 5 6" xfId="19598"/>
    <cellStyle name="Normale 2 2 5 6 2" xfId="19599"/>
    <cellStyle name="Normale 2 2 5 7" xfId="19600"/>
    <cellStyle name="Normale 2 2 5 7 2" xfId="19601"/>
    <cellStyle name="Normale 2 2 5 8" xfId="19602"/>
    <cellStyle name="Normale 2 2 6" xfId="19603"/>
    <cellStyle name="Normale 2 2 6 2" xfId="19604"/>
    <cellStyle name="Normale 2 2 6 2 2" xfId="19605"/>
    <cellStyle name="Normale 2 2 6 2 2 2" xfId="19606"/>
    <cellStyle name="Normale 2 2 6 2 2 2 2" xfId="19607"/>
    <cellStyle name="Normale 2 2 6 2 2 3" xfId="19608"/>
    <cellStyle name="Normale 2 2 6 2 3" xfId="19609"/>
    <cellStyle name="Normale 2 2 6 2 3 2" xfId="19610"/>
    <cellStyle name="Normale 2 2 6 2 4" xfId="19611"/>
    <cellStyle name="Normale 2 2 6 3" xfId="19612"/>
    <cellStyle name="Normale 2 2 6 3 2" xfId="19613"/>
    <cellStyle name="Normale 2 2 6 3 2 2" xfId="19614"/>
    <cellStyle name="Normale 2 2 6 3 3" xfId="19615"/>
    <cellStyle name="Normale 2 2 6 4" xfId="19616"/>
    <cellStyle name="Normale 2 2 6 4 2" xfId="19617"/>
    <cellStyle name="Normale 2 2 6 5" xfId="19618"/>
    <cellStyle name="Normale 2 2 6 5 2" xfId="19619"/>
    <cellStyle name="Normale 2 2 6 6" xfId="19620"/>
    <cellStyle name="Normale 2 2 7" xfId="19621"/>
    <cellStyle name="Normale 2 2 7 2" xfId="19622"/>
    <cellStyle name="Normale 2 2 7 2 2" xfId="19623"/>
    <cellStyle name="Normale 2 2 7 2 2 2" xfId="19624"/>
    <cellStyle name="Normale 2 2 7 2 3" xfId="19625"/>
    <cellStyle name="Normale 2 2 7 3" xfId="19626"/>
    <cellStyle name="Normale 2 2 7 3 2" xfId="19627"/>
    <cellStyle name="Normale 2 2 7 4" xfId="19628"/>
    <cellStyle name="Normale 2 2 8" xfId="19629"/>
    <cellStyle name="Normale 2 2 8 2" xfId="19630"/>
    <cellStyle name="Normale 2 2 8 2 2" xfId="19631"/>
    <cellStyle name="Normale 2 2 8 3" xfId="19632"/>
    <cellStyle name="Normale 2 2 9" xfId="19633"/>
    <cellStyle name="Normale 2 2 9 2" xfId="19634"/>
    <cellStyle name="Normale 2 3" xfId="19635"/>
    <cellStyle name="Normale 2 3 10" xfId="19636"/>
    <cellStyle name="Normale 2 3 10 2" xfId="19637"/>
    <cellStyle name="Normale 2 3 11" xfId="19638"/>
    <cellStyle name="Normale 2 3 11 2" xfId="19639"/>
    <cellStyle name="Normale 2 3 12" xfId="19640"/>
    <cellStyle name="Normale 2 3 13" xfId="19641"/>
    <cellStyle name="Normale 2 3 2" xfId="19642"/>
    <cellStyle name="Normale 2 3 2 10" xfId="19643"/>
    <cellStyle name="Normale 2 3 2 10 2" xfId="19644"/>
    <cellStyle name="Normale 2 3 2 11" xfId="19645"/>
    <cellStyle name="Normale 2 3 2 2" xfId="19646"/>
    <cellStyle name="Normale 2 3 2 2 10" xfId="19647"/>
    <cellStyle name="Normale 2 3 2 2 2" xfId="19648"/>
    <cellStyle name="Normale 2 3 2 2 2 2" xfId="19649"/>
    <cellStyle name="Normale 2 3 2 2 2 2 2" xfId="19650"/>
    <cellStyle name="Normale 2 3 2 2 2 2 2 2" xfId="19651"/>
    <cellStyle name="Normale 2 3 2 2 2 2 2 2 2" xfId="19652"/>
    <cellStyle name="Normale 2 3 2 2 2 2 2 2 2 2" xfId="19653"/>
    <cellStyle name="Normale 2 3 2 2 2 2 2 2 2 2 2" xfId="19654"/>
    <cellStyle name="Normale 2 3 2 2 2 2 2 2 2 3" xfId="19655"/>
    <cellStyle name="Normale 2 3 2 2 2 2 2 2 3" xfId="19656"/>
    <cellStyle name="Normale 2 3 2 2 2 2 2 2 3 2" xfId="19657"/>
    <cellStyle name="Normale 2 3 2 2 2 2 2 2 4" xfId="19658"/>
    <cellStyle name="Normale 2 3 2 2 2 2 2 3" xfId="19659"/>
    <cellStyle name="Normale 2 3 2 2 2 2 2 3 2" xfId="19660"/>
    <cellStyle name="Normale 2 3 2 2 2 2 2 3 2 2" xfId="19661"/>
    <cellStyle name="Normale 2 3 2 2 2 2 2 3 3" xfId="19662"/>
    <cellStyle name="Normale 2 3 2 2 2 2 2 4" xfId="19663"/>
    <cellStyle name="Normale 2 3 2 2 2 2 2 4 2" xfId="19664"/>
    <cellStyle name="Normale 2 3 2 2 2 2 2 5" xfId="19665"/>
    <cellStyle name="Normale 2 3 2 2 2 2 3" xfId="19666"/>
    <cellStyle name="Normale 2 3 2 2 2 2 3 2" xfId="19667"/>
    <cellStyle name="Normale 2 3 2 2 2 2 3 2 2" xfId="19668"/>
    <cellStyle name="Normale 2 3 2 2 2 2 3 2 2 2" xfId="19669"/>
    <cellStyle name="Normale 2 3 2 2 2 2 3 2 3" xfId="19670"/>
    <cellStyle name="Normale 2 3 2 2 2 2 3 3" xfId="19671"/>
    <cellStyle name="Normale 2 3 2 2 2 2 3 3 2" xfId="19672"/>
    <cellStyle name="Normale 2 3 2 2 2 2 3 4" xfId="19673"/>
    <cellStyle name="Normale 2 3 2 2 2 2 4" xfId="19674"/>
    <cellStyle name="Normale 2 3 2 2 2 2 4 2" xfId="19675"/>
    <cellStyle name="Normale 2 3 2 2 2 2 4 2 2" xfId="19676"/>
    <cellStyle name="Normale 2 3 2 2 2 2 4 3" xfId="19677"/>
    <cellStyle name="Normale 2 3 2 2 2 2 5" xfId="19678"/>
    <cellStyle name="Normale 2 3 2 2 2 2 5 2" xfId="19679"/>
    <cellStyle name="Normale 2 3 2 2 2 2 6" xfId="19680"/>
    <cellStyle name="Normale 2 3 2 2 2 3" xfId="19681"/>
    <cellStyle name="Normale 2 3 2 2 2 3 2" xfId="19682"/>
    <cellStyle name="Normale 2 3 2 2 2 3 2 2" xfId="19683"/>
    <cellStyle name="Normale 2 3 2 2 2 3 2 2 2" xfId="19684"/>
    <cellStyle name="Normale 2 3 2 2 2 3 2 2 2 2" xfId="19685"/>
    <cellStyle name="Normale 2 3 2 2 2 3 2 2 3" xfId="19686"/>
    <cellStyle name="Normale 2 3 2 2 2 3 2 3" xfId="19687"/>
    <cellStyle name="Normale 2 3 2 2 2 3 2 3 2" xfId="19688"/>
    <cellStyle name="Normale 2 3 2 2 2 3 2 4" xfId="19689"/>
    <cellStyle name="Normale 2 3 2 2 2 3 3" xfId="19690"/>
    <cellStyle name="Normale 2 3 2 2 2 3 3 2" xfId="19691"/>
    <cellStyle name="Normale 2 3 2 2 2 3 3 2 2" xfId="19692"/>
    <cellStyle name="Normale 2 3 2 2 2 3 3 3" xfId="19693"/>
    <cellStyle name="Normale 2 3 2 2 2 3 4" xfId="19694"/>
    <cellStyle name="Normale 2 3 2 2 2 3 4 2" xfId="19695"/>
    <cellStyle name="Normale 2 3 2 2 2 3 5" xfId="19696"/>
    <cellStyle name="Normale 2 3 2 2 2 4" xfId="19697"/>
    <cellStyle name="Normale 2 3 2 2 2 4 2" xfId="19698"/>
    <cellStyle name="Normale 2 3 2 2 2 4 2 2" xfId="19699"/>
    <cellStyle name="Normale 2 3 2 2 2 4 2 2 2" xfId="19700"/>
    <cellStyle name="Normale 2 3 2 2 2 4 2 3" xfId="19701"/>
    <cellStyle name="Normale 2 3 2 2 2 4 3" xfId="19702"/>
    <cellStyle name="Normale 2 3 2 2 2 4 3 2" xfId="19703"/>
    <cellStyle name="Normale 2 3 2 2 2 4 4" xfId="19704"/>
    <cellStyle name="Normale 2 3 2 2 2 5" xfId="19705"/>
    <cellStyle name="Normale 2 3 2 2 2 5 2" xfId="19706"/>
    <cellStyle name="Normale 2 3 2 2 2 5 2 2" xfId="19707"/>
    <cellStyle name="Normale 2 3 2 2 2 5 3" xfId="19708"/>
    <cellStyle name="Normale 2 3 2 2 2 6" xfId="19709"/>
    <cellStyle name="Normale 2 3 2 2 2 6 2" xfId="19710"/>
    <cellStyle name="Normale 2 3 2 2 2 7" xfId="19711"/>
    <cellStyle name="Normale 2 3 2 2 2 7 2" xfId="19712"/>
    <cellStyle name="Normale 2 3 2 2 2 8" xfId="19713"/>
    <cellStyle name="Normale 2 3 2 2 2 8 2" xfId="19714"/>
    <cellStyle name="Normale 2 3 2 2 2 9" xfId="19715"/>
    <cellStyle name="Normale 2 3 2 2 3" xfId="19716"/>
    <cellStyle name="Normale 2 3 2 2 3 2" xfId="19717"/>
    <cellStyle name="Normale 2 3 2 2 3 2 2" xfId="19718"/>
    <cellStyle name="Normale 2 3 2 2 3 2 2 2" xfId="19719"/>
    <cellStyle name="Normale 2 3 2 2 3 2 2 2 2" xfId="19720"/>
    <cellStyle name="Normale 2 3 2 2 3 2 2 2 2 2" xfId="19721"/>
    <cellStyle name="Normale 2 3 2 2 3 2 2 2 3" xfId="19722"/>
    <cellStyle name="Normale 2 3 2 2 3 2 2 3" xfId="19723"/>
    <cellStyle name="Normale 2 3 2 2 3 2 2 3 2" xfId="19724"/>
    <cellStyle name="Normale 2 3 2 2 3 2 2 4" xfId="19725"/>
    <cellStyle name="Normale 2 3 2 2 3 2 3" xfId="19726"/>
    <cellStyle name="Normale 2 3 2 2 3 2 3 2" xfId="19727"/>
    <cellStyle name="Normale 2 3 2 2 3 2 3 2 2" xfId="19728"/>
    <cellStyle name="Normale 2 3 2 2 3 2 3 3" xfId="19729"/>
    <cellStyle name="Normale 2 3 2 2 3 2 4" xfId="19730"/>
    <cellStyle name="Normale 2 3 2 2 3 2 4 2" xfId="19731"/>
    <cellStyle name="Normale 2 3 2 2 3 2 5" xfId="19732"/>
    <cellStyle name="Normale 2 3 2 2 3 3" xfId="19733"/>
    <cellStyle name="Normale 2 3 2 2 3 3 2" xfId="19734"/>
    <cellStyle name="Normale 2 3 2 2 3 3 2 2" xfId="19735"/>
    <cellStyle name="Normale 2 3 2 2 3 3 2 2 2" xfId="19736"/>
    <cellStyle name="Normale 2 3 2 2 3 3 2 3" xfId="19737"/>
    <cellStyle name="Normale 2 3 2 2 3 3 3" xfId="19738"/>
    <cellStyle name="Normale 2 3 2 2 3 3 3 2" xfId="19739"/>
    <cellStyle name="Normale 2 3 2 2 3 3 4" xfId="19740"/>
    <cellStyle name="Normale 2 3 2 2 3 4" xfId="19741"/>
    <cellStyle name="Normale 2 3 2 2 3 4 2" xfId="19742"/>
    <cellStyle name="Normale 2 3 2 2 3 4 2 2" xfId="19743"/>
    <cellStyle name="Normale 2 3 2 2 3 4 3" xfId="19744"/>
    <cellStyle name="Normale 2 3 2 2 3 5" xfId="19745"/>
    <cellStyle name="Normale 2 3 2 2 3 5 2" xfId="19746"/>
    <cellStyle name="Normale 2 3 2 2 3 6" xfId="19747"/>
    <cellStyle name="Normale 2 3 2 2 4" xfId="19748"/>
    <cellStyle name="Normale 2 3 2 2 4 2" xfId="19749"/>
    <cellStyle name="Normale 2 3 2 2 4 2 2" xfId="19750"/>
    <cellStyle name="Normale 2 3 2 2 4 2 2 2" xfId="19751"/>
    <cellStyle name="Normale 2 3 2 2 4 2 2 2 2" xfId="19752"/>
    <cellStyle name="Normale 2 3 2 2 4 2 2 3" xfId="19753"/>
    <cellStyle name="Normale 2 3 2 2 4 2 3" xfId="19754"/>
    <cellStyle name="Normale 2 3 2 2 4 2 3 2" xfId="19755"/>
    <cellStyle name="Normale 2 3 2 2 4 2 4" xfId="19756"/>
    <cellStyle name="Normale 2 3 2 2 4 3" xfId="19757"/>
    <cellStyle name="Normale 2 3 2 2 4 3 2" xfId="19758"/>
    <cellStyle name="Normale 2 3 2 2 4 3 2 2" xfId="19759"/>
    <cellStyle name="Normale 2 3 2 2 4 3 3" xfId="19760"/>
    <cellStyle name="Normale 2 3 2 2 4 4" xfId="19761"/>
    <cellStyle name="Normale 2 3 2 2 4 4 2" xfId="19762"/>
    <cellStyle name="Normale 2 3 2 2 4 5" xfId="19763"/>
    <cellStyle name="Normale 2 3 2 2 5" xfId="19764"/>
    <cellStyle name="Normale 2 3 2 2 5 2" xfId="19765"/>
    <cellStyle name="Normale 2 3 2 2 5 2 2" xfId="19766"/>
    <cellStyle name="Normale 2 3 2 2 5 2 2 2" xfId="19767"/>
    <cellStyle name="Normale 2 3 2 2 5 2 3" xfId="19768"/>
    <cellStyle name="Normale 2 3 2 2 5 3" xfId="19769"/>
    <cellStyle name="Normale 2 3 2 2 5 3 2" xfId="19770"/>
    <cellStyle name="Normale 2 3 2 2 5 4" xfId="19771"/>
    <cellStyle name="Normale 2 3 2 2 6" xfId="19772"/>
    <cellStyle name="Normale 2 3 2 2 6 2" xfId="19773"/>
    <cellStyle name="Normale 2 3 2 2 6 2 2" xfId="19774"/>
    <cellStyle name="Normale 2 3 2 2 6 3" xfId="19775"/>
    <cellStyle name="Normale 2 3 2 2 7" xfId="19776"/>
    <cellStyle name="Normale 2 3 2 2 7 2" xfId="19777"/>
    <cellStyle name="Normale 2 3 2 2 8" xfId="19778"/>
    <cellStyle name="Normale 2 3 2 2 8 2" xfId="19779"/>
    <cellStyle name="Normale 2 3 2 2 9" xfId="19780"/>
    <cellStyle name="Normale 2 3 2 2 9 2" xfId="19781"/>
    <cellStyle name="Normale 2 3 2 3" xfId="19782"/>
    <cellStyle name="Normale 2 3 2 3 2" xfId="19783"/>
    <cellStyle name="Normale 2 3 2 3 2 2" xfId="19784"/>
    <cellStyle name="Normale 2 3 2 3 2 2 2" xfId="19785"/>
    <cellStyle name="Normale 2 3 2 3 2 2 2 2" xfId="19786"/>
    <cellStyle name="Normale 2 3 2 3 2 2 2 2 2" xfId="19787"/>
    <cellStyle name="Normale 2 3 2 3 2 2 2 2 2 2" xfId="19788"/>
    <cellStyle name="Normale 2 3 2 3 2 2 2 2 3" xfId="19789"/>
    <cellStyle name="Normale 2 3 2 3 2 2 2 3" xfId="19790"/>
    <cellStyle name="Normale 2 3 2 3 2 2 2 3 2" xfId="19791"/>
    <cellStyle name="Normale 2 3 2 3 2 2 2 4" xfId="19792"/>
    <cellStyle name="Normale 2 3 2 3 2 2 3" xfId="19793"/>
    <cellStyle name="Normale 2 3 2 3 2 2 3 2" xfId="19794"/>
    <cellStyle name="Normale 2 3 2 3 2 2 3 2 2" xfId="19795"/>
    <cellStyle name="Normale 2 3 2 3 2 2 3 3" xfId="19796"/>
    <cellStyle name="Normale 2 3 2 3 2 2 4" xfId="19797"/>
    <cellStyle name="Normale 2 3 2 3 2 2 4 2" xfId="19798"/>
    <cellStyle name="Normale 2 3 2 3 2 2 5" xfId="19799"/>
    <cellStyle name="Normale 2 3 2 3 2 3" xfId="19800"/>
    <cellStyle name="Normale 2 3 2 3 2 3 2" xfId="19801"/>
    <cellStyle name="Normale 2 3 2 3 2 3 2 2" xfId="19802"/>
    <cellStyle name="Normale 2 3 2 3 2 3 2 2 2" xfId="19803"/>
    <cellStyle name="Normale 2 3 2 3 2 3 2 3" xfId="19804"/>
    <cellStyle name="Normale 2 3 2 3 2 3 3" xfId="19805"/>
    <cellStyle name="Normale 2 3 2 3 2 3 3 2" xfId="19806"/>
    <cellStyle name="Normale 2 3 2 3 2 3 4" xfId="19807"/>
    <cellStyle name="Normale 2 3 2 3 2 4" xfId="19808"/>
    <cellStyle name="Normale 2 3 2 3 2 4 2" xfId="19809"/>
    <cellStyle name="Normale 2 3 2 3 2 4 2 2" xfId="19810"/>
    <cellStyle name="Normale 2 3 2 3 2 4 3" xfId="19811"/>
    <cellStyle name="Normale 2 3 2 3 2 5" xfId="19812"/>
    <cellStyle name="Normale 2 3 2 3 2 5 2" xfId="19813"/>
    <cellStyle name="Normale 2 3 2 3 2 6" xfId="19814"/>
    <cellStyle name="Normale 2 3 2 3 2 6 2" xfId="19815"/>
    <cellStyle name="Normale 2 3 2 3 2 7" xfId="19816"/>
    <cellStyle name="Normale 2 3 2 3 3" xfId="19817"/>
    <cellStyle name="Normale 2 3 2 3 3 2" xfId="19818"/>
    <cellStyle name="Normale 2 3 2 3 3 2 2" xfId="19819"/>
    <cellStyle name="Normale 2 3 2 3 3 2 2 2" xfId="19820"/>
    <cellStyle name="Normale 2 3 2 3 3 2 2 2 2" xfId="19821"/>
    <cellStyle name="Normale 2 3 2 3 3 2 2 3" xfId="19822"/>
    <cellStyle name="Normale 2 3 2 3 3 2 3" xfId="19823"/>
    <cellStyle name="Normale 2 3 2 3 3 2 3 2" xfId="19824"/>
    <cellStyle name="Normale 2 3 2 3 3 2 4" xfId="19825"/>
    <cellStyle name="Normale 2 3 2 3 3 3" xfId="19826"/>
    <cellStyle name="Normale 2 3 2 3 3 3 2" xfId="19827"/>
    <cellStyle name="Normale 2 3 2 3 3 3 2 2" xfId="19828"/>
    <cellStyle name="Normale 2 3 2 3 3 3 3" xfId="19829"/>
    <cellStyle name="Normale 2 3 2 3 3 4" xfId="19830"/>
    <cellStyle name="Normale 2 3 2 3 3 4 2" xfId="19831"/>
    <cellStyle name="Normale 2 3 2 3 3 5" xfId="19832"/>
    <cellStyle name="Normale 2 3 2 3 4" xfId="19833"/>
    <cellStyle name="Normale 2 3 2 3 4 2" xfId="19834"/>
    <cellStyle name="Normale 2 3 2 3 4 2 2" xfId="19835"/>
    <cellStyle name="Normale 2 3 2 3 4 2 2 2" xfId="19836"/>
    <cellStyle name="Normale 2 3 2 3 4 2 3" xfId="19837"/>
    <cellStyle name="Normale 2 3 2 3 4 3" xfId="19838"/>
    <cellStyle name="Normale 2 3 2 3 4 3 2" xfId="19839"/>
    <cellStyle name="Normale 2 3 2 3 4 4" xfId="19840"/>
    <cellStyle name="Normale 2 3 2 3 5" xfId="19841"/>
    <cellStyle name="Normale 2 3 2 3 5 2" xfId="19842"/>
    <cellStyle name="Normale 2 3 2 3 5 2 2" xfId="19843"/>
    <cellStyle name="Normale 2 3 2 3 5 3" xfId="19844"/>
    <cellStyle name="Normale 2 3 2 3 6" xfId="19845"/>
    <cellStyle name="Normale 2 3 2 3 6 2" xfId="19846"/>
    <cellStyle name="Normale 2 3 2 3 7" xfId="19847"/>
    <cellStyle name="Normale 2 3 2 3 7 2" xfId="19848"/>
    <cellStyle name="Normale 2 3 2 3 8" xfId="19849"/>
    <cellStyle name="Normale 2 3 2 3 8 2" xfId="19850"/>
    <cellStyle name="Normale 2 3 2 3 9" xfId="19851"/>
    <cellStyle name="Normale 2 3 2 4" xfId="19852"/>
    <cellStyle name="Normale 2 3 2 4 2" xfId="19853"/>
    <cellStyle name="Normale 2 3 2 4 2 2" xfId="19854"/>
    <cellStyle name="Normale 2 3 2 4 2 2 2" xfId="19855"/>
    <cellStyle name="Normale 2 3 2 4 2 2 2 2" xfId="19856"/>
    <cellStyle name="Normale 2 3 2 4 2 2 2 2 2" xfId="19857"/>
    <cellStyle name="Normale 2 3 2 4 2 2 2 3" xfId="19858"/>
    <cellStyle name="Normale 2 3 2 4 2 2 3" xfId="19859"/>
    <cellStyle name="Normale 2 3 2 4 2 2 3 2" xfId="19860"/>
    <cellStyle name="Normale 2 3 2 4 2 2 4" xfId="19861"/>
    <cellStyle name="Normale 2 3 2 4 2 3" xfId="19862"/>
    <cellStyle name="Normale 2 3 2 4 2 3 2" xfId="19863"/>
    <cellStyle name="Normale 2 3 2 4 2 3 2 2" xfId="19864"/>
    <cellStyle name="Normale 2 3 2 4 2 3 3" xfId="19865"/>
    <cellStyle name="Normale 2 3 2 4 2 4" xfId="19866"/>
    <cellStyle name="Normale 2 3 2 4 2 4 2" xfId="19867"/>
    <cellStyle name="Normale 2 3 2 4 2 5" xfId="19868"/>
    <cellStyle name="Normale 2 3 2 4 3" xfId="19869"/>
    <cellStyle name="Normale 2 3 2 4 3 2" xfId="19870"/>
    <cellStyle name="Normale 2 3 2 4 3 2 2" xfId="19871"/>
    <cellStyle name="Normale 2 3 2 4 3 2 2 2" xfId="19872"/>
    <cellStyle name="Normale 2 3 2 4 3 2 3" xfId="19873"/>
    <cellStyle name="Normale 2 3 2 4 3 3" xfId="19874"/>
    <cellStyle name="Normale 2 3 2 4 3 3 2" xfId="19875"/>
    <cellStyle name="Normale 2 3 2 4 3 4" xfId="19876"/>
    <cellStyle name="Normale 2 3 2 4 4" xfId="19877"/>
    <cellStyle name="Normale 2 3 2 4 4 2" xfId="19878"/>
    <cellStyle name="Normale 2 3 2 4 4 2 2" xfId="19879"/>
    <cellStyle name="Normale 2 3 2 4 4 3" xfId="19880"/>
    <cellStyle name="Normale 2 3 2 4 5" xfId="19881"/>
    <cellStyle name="Normale 2 3 2 4 5 2" xfId="19882"/>
    <cellStyle name="Normale 2 3 2 4 6" xfId="19883"/>
    <cellStyle name="Normale 2 3 2 4 6 2" xfId="19884"/>
    <cellStyle name="Normale 2 3 2 4 7" xfId="19885"/>
    <cellStyle name="Normale 2 3 2 5" xfId="19886"/>
    <cellStyle name="Normale 2 3 2 5 2" xfId="19887"/>
    <cellStyle name="Normale 2 3 2 5 2 2" xfId="19888"/>
    <cellStyle name="Normale 2 3 2 5 2 2 2" xfId="19889"/>
    <cellStyle name="Normale 2 3 2 5 2 2 2 2" xfId="19890"/>
    <cellStyle name="Normale 2 3 2 5 2 2 3" xfId="19891"/>
    <cellStyle name="Normale 2 3 2 5 2 3" xfId="19892"/>
    <cellStyle name="Normale 2 3 2 5 2 3 2" xfId="19893"/>
    <cellStyle name="Normale 2 3 2 5 2 4" xfId="19894"/>
    <cellStyle name="Normale 2 3 2 5 3" xfId="19895"/>
    <cellStyle name="Normale 2 3 2 5 3 2" xfId="19896"/>
    <cellStyle name="Normale 2 3 2 5 3 2 2" xfId="19897"/>
    <cellStyle name="Normale 2 3 2 5 3 3" xfId="19898"/>
    <cellStyle name="Normale 2 3 2 5 4" xfId="19899"/>
    <cellStyle name="Normale 2 3 2 5 4 2" xfId="19900"/>
    <cellStyle name="Normale 2 3 2 5 5" xfId="19901"/>
    <cellStyle name="Normale 2 3 2 6" xfId="19902"/>
    <cellStyle name="Normale 2 3 2 6 2" xfId="19903"/>
    <cellStyle name="Normale 2 3 2 6 2 2" xfId="19904"/>
    <cellStyle name="Normale 2 3 2 6 2 2 2" xfId="19905"/>
    <cellStyle name="Normale 2 3 2 6 2 3" xfId="19906"/>
    <cellStyle name="Normale 2 3 2 6 3" xfId="19907"/>
    <cellStyle name="Normale 2 3 2 6 3 2" xfId="19908"/>
    <cellStyle name="Normale 2 3 2 6 4" xfId="19909"/>
    <cellStyle name="Normale 2 3 2 7" xfId="19910"/>
    <cellStyle name="Normale 2 3 2 7 2" xfId="19911"/>
    <cellStyle name="Normale 2 3 2 7 2 2" xfId="19912"/>
    <cellStyle name="Normale 2 3 2 7 3" xfId="19913"/>
    <cellStyle name="Normale 2 3 2 8" xfId="19914"/>
    <cellStyle name="Normale 2 3 2 8 2" xfId="19915"/>
    <cellStyle name="Normale 2 3 2 9" xfId="19916"/>
    <cellStyle name="Normale 2 3 2 9 2" xfId="19917"/>
    <cellStyle name="Normale 2 3 3" xfId="19918"/>
    <cellStyle name="Normale 2 3 3 10" xfId="19919"/>
    <cellStyle name="Normale 2 3 3 11" xfId="19920"/>
    <cellStyle name="Normale 2 3 3 2" xfId="19921"/>
    <cellStyle name="Normale 2 3 3 2 2" xfId="19922"/>
    <cellStyle name="Normale 2 3 3 2 2 2" xfId="19923"/>
    <cellStyle name="Normale 2 3 3 2 2 2 2" xfId="19924"/>
    <cellStyle name="Normale 2 3 3 2 2 2 2 2" xfId="19925"/>
    <cellStyle name="Normale 2 3 3 2 2 2 2 2 2" xfId="19926"/>
    <cellStyle name="Normale 2 3 3 2 2 2 2 2 2 2" xfId="19927"/>
    <cellStyle name="Normale 2 3 3 2 2 2 2 2 3" xfId="19928"/>
    <cellStyle name="Normale 2 3 3 2 2 2 2 3" xfId="19929"/>
    <cellStyle name="Normale 2 3 3 2 2 2 2 3 2" xfId="19930"/>
    <cellStyle name="Normale 2 3 3 2 2 2 2 4" xfId="19931"/>
    <cellStyle name="Normale 2 3 3 2 2 2 3" xfId="19932"/>
    <cellStyle name="Normale 2 3 3 2 2 2 3 2" xfId="19933"/>
    <cellStyle name="Normale 2 3 3 2 2 2 3 2 2" xfId="19934"/>
    <cellStyle name="Normale 2 3 3 2 2 2 3 3" xfId="19935"/>
    <cellStyle name="Normale 2 3 3 2 2 2 4" xfId="19936"/>
    <cellStyle name="Normale 2 3 3 2 2 2 4 2" xfId="19937"/>
    <cellStyle name="Normale 2 3 3 2 2 2 5" xfId="19938"/>
    <cellStyle name="Normale 2 3 3 2 2 3" xfId="19939"/>
    <cellStyle name="Normale 2 3 3 2 2 3 2" xfId="19940"/>
    <cellStyle name="Normale 2 3 3 2 2 3 2 2" xfId="19941"/>
    <cellStyle name="Normale 2 3 3 2 2 3 2 2 2" xfId="19942"/>
    <cellStyle name="Normale 2 3 3 2 2 3 2 3" xfId="19943"/>
    <cellStyle name="Normale 2 3 3 2 2 3 3" xfId="19944"/>
    <cellStyle name="Normale 2 3 3 2 2 3 3 2" xfId="19945"/>
    <cellStyle name="Normale 2 3 3 2 2 3 4" xfId="19946"/>
    <cellStyle name="Normale 2 3 3 2 2 4" xfId="19947"/>
    <cellStyle name="Normale 2 3 3 2 2 4 2" xfId="19948"/>
    <cellStyle name="Normale 2 3 3 2 2 4 2 2" xfId="19949"/>
    <cellStyle name="Normale 2 3 3 2 2 4 3" xfId="19950"/>
    <cellStyle name="Normale 2 3 3 2 2 5" xfId="19951"/>
    <cellStyle name="Normale 2 3 3 2 2 5 2" xfId="19952"/>
    <cellStyle name="Normale 2 3 3 2 2 6" xfId="19953"/>
    <cellStyle name="Normale 2 3 3 2 3" xfId="19954"/>
    <cellStyle name="Normale 2 3 3 2 3 2" xfId="19955"/>
    <cellStyle name="Normale 2 3 3 2 3 2 2" xfId="19956"/>
    <cellStyle name="Normale 2 3 3 2 3 2 2 2" xfId="19957"/>
    <cellStyle name="Normale 2 3 3 2 3 2 2 2 2" xfId="19958"/>
    <cellStyle name="Normale 2 3 3 2 3 2 2 3" xfId="19959"/>
    <cellStyle name="Normale 2 3 3 2 3 2 3" xfId="19960"/>
    <cellStyle name="Normale 2 3 3 2 3 2 3 2" xfId="19961"/>
    <cellStyle name="Normale 2 3 3 2 3 2 4" xfId="19962"/>
    <cellStyle name="Normale 2 3 3 2 3 3" xfId="19963"/>
    <cellStyle name="Normale 2 3 3 2 3 3 2" xfId="19964"/>
    <cellStyle name="Normale 2 3 3 2 3 3 2 2" xfId="19965"/>
    <cellStyle name="Normale 2 3 3 2 3 3 3" xfId="19966"/>
    <cellStyle name="Normale 2 3 3 2 3 4" xfId="19967"/>
    <cellStyle name="Normale 2 3 3 2 3 4 2" xfId="19968"/>
    <cellStyle name="Normale 2 3 3 2 3 5" xfId="19969"/>
    <cellStyle name="Normale 2 3 3 2 4" xfId="19970"/>
    <cellStyle name="Normale 2 3 3 2 4 2" xfId="19971"/>
    <cellStyle name="Normale 2 3 3 2 4 2 2" xfId="19972"/>
    <cellStyle name="Normale 2 3 3 2 4 2 2 2" xfId="19973"/>
    <cellStyle name="Normale 2 3 3 2 4 2 3" xfId="19974"/>
    <cellStyle name="Normale 2 3 3 2 4 3" xfId="19975"/>
    <cellStyle name="Normale 2 3 3 2 4 3 2" xfId="19976"/>
    <cellStyle name="Normale 2 3 3 2 4 4" xfId="19977"/>
    <cellStyle name="Normale 2 3 3 2 5" xfId="19978"/>
    <cellStyle name="Normale 2 3 3 2 5 2" xfId="19979"/>
    <cellStyle name="Normale 2 3 3 2 5 2 2" xfId="19980"/>
    <cellStyle name="Normale 2 3 3 2 5 3" xfId="19981"/>
    <cellStyle name="Normale 2 3 3 2 6" xfId="19982"/>
    <cellStyle name="Normale 2 3 3 2 6 2" xfId="19983"/>
    <cellStyle name="Normale 2 3 3 2 7" xfId="19984"/>
    <cellStyle name="Normale 2 3 3 2 7 2" xfId="19985"/>
    <cellStyle name="Normale 2 3 3 2 8" xfId="19986"/>
    <cellStyle name="Normale 2 3 3 2 8 2" xfId="19987"/>
    <cellStyle name="Normale 2 3 3 2 9" xfId="19988"/>
    <cellStyle name="Normale 2 3 3 3" xfId="19989"/>
    <cellStyle name="Normale 2 3 3 3 2" xfId="19990"/>
    <cellStyle name="Normale 2 3 3 3 2 2" xfId="19991"/>
    <cellStyle name="Normale 2 3 3 3 2 2 2" xfId="19992"/>
    <cellStyle name="Normale 2 3 3 3 2 2 2 2" xfId="19993"/>
    <cellStyle name="Normale 2 3 3 3 2 2 2 2 2" xfId="19994"/>
    <cellStyle name="Normale 2 3 3 3 2 2 2 3" xfId="19995"/>
    <cellStyle name="Normale 2 3 3 3 2 2 3" xfId="19996"/>
    <cellStyle name="Normale 2 3 3 3 2 2 3 2" xfId="19997"/>
    <cellStyle name="Normale 2 3 3 3 2 2 4" xfId="19998"/>
    <cellStyle name="Normale 2 3 3 3 2 3" xfId="19999"/>
    <cellStyle name="Normale 2 3 3 3 2 3 2" xfId="20000"/>
    <cellStyle name="Normale 2 3 3 3 2 3 2 2" xfId="20001"/>
    <cellStyle name="Normale 2 3 3 3 2 3 3" xfId="20002"/>
    <cellStyle name="Normale 2 3 3 3 2 4" xfId="20003"/>
    <cellStyle name="Normale 2 3 3 3 2 4 2" xfId="20004"/>
    <cellStyle name="Normale 2 3 3 3 2 5" xfId="20005"/>
    <cellStyle name="Normale 2 3 3 3 3" xfId="20006"/>
    <cellStyle name="Normale 2 3 3 3 3 2" xfId="20007"/>
    <cellStyle name="Normale 2 3 3 3 3 2 2" xfId="20008"/>
    <cellStyle name="Normale 2 3 3 3 3 2 2 2" xfId="20009"/>
    <cellStyle name="Normale 2 3 3 3 3 2 3" xfId="20010"/>
    <cellStyle name="Normale 2 3 3 3 3 3" xfId="20011"/>
    <cellStyle name="Normale 2 3 3 3 3 3 2" xfId="20012"/>
    <cellStyle name="Normale 2 3 3 3 3 4" xfId="20013"/>
    <cellStyle name="Normale 2 3 3 3 4" xfId="20014"/>
    <cellStyle name="Normale 2 3 3 3 4 2" xfId="20015"/>
    <cellStyle name="Normale 2 3 3 3 4 2 2" xfId="20016"/>
    <cellStyle name="Normale 2 3 3 3 4 3" xfId="20017"/>
    <cellStyle name="Normale 2 3 3 3 5" xfId="20018"/>
    <cellStyle name="Normale 2 3 3 3 5 2" xfId="20019"/>
    <cellStyle name="Normale 2 3 3 3 6" xfId="20020"/>
    <cellStyle name="Normale 2 3 3 4" xfId="20021"/>
    <cellStyle name="Normale 2 3 3 4 2" xfId="20022"/>
    <cellStyle name="Normale 2 3 3 4 2 2" xfId="20023"/>
    <cellStyle name="Normale 2 3 3 4 2 2 2" xfId="20024"/>
    <cellStyle name="Normale 2 3 3 4 2 2 2 2" xfId="20025"/>
    <cellStyle name="Normale 2 3 3 4 2 2 3" xfId="20026"/>
    <cellStyle name="Normale 2 3 3 4 2 3" xfId="20027"/>
    <cellStyle name="Normale 2 3 3 4 2 3 2" xfId="20028"/>
    <cellStyle name="Normale 2 3 3 4 2 4" xfId="20029"/>
    <cellStyle name="Normale 2 3 3 4 3" xfId="20030"/>
    <cellStyle name="Normale 2 3 3 4 3 2" xfId="20031"/>
    <cellStyle name="Normale 2 3 3 4 3 2 2" xfId="20032"/>
    <cellStyle name="Normale 2 3 3 4 3 3" xfId="20033"/>
    <cellStyle name="Normale 2 3 3 4 4" xfId="20034"/>
    <cellStyle name="Normale 2 3 3 4 4 2" xfId="20035"/>
    <cellStyle name="Normale 2 3 3 4 5" xfId="20036"/>
    <cellStyle name="Normale 2 3 3 5" xfId="20037"/>
    <cellStyle name="Normale 2 3 3 5 2" xfId="20038"/>
    <cellStyle name="Normale 2 3 3 5 2 2" xfId="20039"/>
    <cellStyle name="Normale 2 3 3 5 2 2 2" xfId="20040"/>
    <cellStyle name="Normale 2 3 3 5 2 3" xfId="20041"/>
    <cellStyle name="Normale 2 3 3 5 3" xfId="20042"/>
    <cellStyle name="Normale 2 3 3 5 3 2" xfId="20043"/>
    <cellStyle name="Normale 2 3 3 5 4" xfId="20044"/>
    <cellStyle name="Normale 2 3 3 6" xfId="20045"/>
    <cellStyle name="Normale 2 3 3 6 2" xfId="20046"/>
    <cellStyle name="Normale 2 3 3 6 2 2" xfId="20047"/>
    <cellStyle name="Normale 2 3 3 6 3" xfId="20048"/>
    <cellStyle name="Normale 2 3 3 7" xfId="20049"/>
    <cellStyle name="Normale 2 3 3 7 2" xfId="20050"/>
    <cellStyle name="Normale 2 3 3 8" xfId="20051"/>
    <cellStyle name="Normale 2 3 3 8 2" xfId="20052"/>
    <cellStyle name="Normale 2 3 3 9" xfId="20053"/>
    <cellStyle name="Normale 2 3 3 9 2" xfId="20054"/>
    <cellStyle name="Normale 2 3 4" xfId="20055"/>
    <cellStyle name="Normale 2 3 4 2" xfId="20056"/>
    <cellStyle name="Normale 2 3 4 2 2" xfId="20057"/>
    <cellStyle name="Normale 2 3 4 2 2 2" xfId="20058"/>
    <cellStyle name="Normale 2 3 4 2 2 2 2" xfId="20059"/>
    <cellStyle name="Normale 2 3 4 2 2 2 2 2" xfId="20060"/>
    <cellStyle name="Normale 2 3 4 2 2 2 2 2 2" xfId="20061"/>
    <cellStyle name="Normale 2 3 4 2 2 2 2 3" xfId="20062"/>
    <cellStyle name="Normale 2 3 4 2 2 2 3" xfId="20063"/>
    <cellStyle name="Normale 2 3 4 2 2 2 3 2" xfId="20064"/>
    <cellStyle name="Normale 2 3 4 2 2 2 4" xfId="20065"/>
    <cellStyle name="Normale 2 3 4 2 2 3" xfId="20066"/>
    <cellStyle name="Normale 2 3 4 2 2 3 2" xfId="20067"/>
    <cellStyle name="Normale 2 3 4 2 2 3 2 2" xfId="20068"/>
    <cellStyle name="Normale 2 3 4 2 2 3 3" xfId="20069"/>
    <cellStyle name="Normale 2 3 4 2 2 4" xfId="20070"/>
    <cellStyle name="Normale 2 3 4 2 2 4 2" xfId="20071"/>
    <cellStyle name="Normale 2 3 4 2 2 5" xfId="20072"/>
    <cellStyle name="Normale 2 3 4 2 3" xfId="20073"/>
    <cellStyle name="Normale 2 3 4 2 3 2" xfId="20074"/>
    <cellStyle name="Normale 2 3 4 2 3 2 2" xfId="20075"/>
    <cellStyle name="Normale 2 3 4 2 3 2 2 2" xfId="20076"/>
    <cellStyle name="Normale 2 3 4 2 3 2 3" xfId="20077"/>
    <cellStyle name="Normale 2 3 4 2 3 3" xfId="20078"/>
    <cellStyle name="Normale 2 3 4 2 3 3 2" xfId="20079"/>
    <cellStyle name="Normale 2 3 4 2 3 4" xfId="20080"/>
    <cellStyle name="Normale 2 3 4 2 4" xfId="20081"/>
    <cellStyle name="Normale 2 3 4 2 4 2" xfId="20082"/>
    <cellStyle name="Normale 2 3 4 2 4 2 2" xfId="20083"/>
    <cellStyle name="Normale 2 3 4 2 4 3" xfId="20084"/>
    <cellStyle name="Normale 2 3 4 2 5" xfId="20085"/>
    <cellStyle name="Normale 2 3 4 2 5 2" xfId="20086"/>
    <cellStyle name="Normale 2 3 4 2 6" xfId="20087"/>
    <cellStyle name="Normale 2 3 4 2 6 2" xfId="20088"/>
    <cellStyle name="Normale 2 3 4 2 7" xfId="20089"/>
    <cellStyle name="Normale 2 3 4 3" xfId="20090"/>
    <cellStyle name="Normale 2 3 4 3 2" xfId="20091"/>
    <cellStyle name="Normale 2 3 4 3 2 2" xfId="20092"/>
    <cellStyle name="Normale 2 3 4 3 2 2 2" xfId="20093"/>
    <cellStyle name="Normale 2 3 4 3 2 2 2 2" xfId="20094"/>
    <cellStyle name="Normale 2 3 4 3 2 2 3" xfId="20095"/>
    <cellStyle name="Normale 2 3 4 3 2 3" xfId="20096"/>
    <cellStyle name="Normale 2 3 4 3 2 3 2" xfId="20097"/>
    <cellStyle name="Normale 2 3 4 3 2 4" xfId="20098"/>
    <cellStyle name="Normale 2 3 4 3 3" xfId="20099"/>
    <cellStyle name="Normale 2 3 4 3 3 2" xfId="20100"/>
    <cellStyle name="Normale 2 3 4 3 3 2 2" xfId="20101"/>
    <cellStyle name="Normale 2 3 4 3 3 3" xfId="20102"/>
    <cellStyle name="Normale 2 3 4 3 4" xfId="20103"/>
    <cellStyle name="Normale 2 3 4 3 4 2" xfId="20104"/>
    <cellStyle name="Normale 2 3 4 3 5" xfId="20105"/>
    <cellStyle name="Normale 2 3 4 4" xfId="20106"/>
    <cellStyle name="Normale 2 3 4 4 2" xfId="20107"/>
    <cellStyle name="Normale 2 3 4 4 2 2" xfId="20108"/>
    <cellStyle name="Normale 2 3 4 4 2 2 2" xfId="20109"/>
    <cellStyle name="Normale 2 3 4 4 2 3" xfId="20110"/>
    <cellStyle name="Normale 2 3 4 4 3" xfId="20111"/>
    <cellStyle name="Normale 2 3 4 4 3 2" xfId="20112"/>
    <cellStyle name="Normale 2 3 4 4 4" xfId="20113"/>
    <cellStyle name="Normale 2 3 4 5" xfId="20114"/>
    <cellStyle name="Normale 2 3 4 5 2" xfId="20115"/>
    <cellStyle name="Normale 2 3 4 5 2 2" xfId="20116"/>
    <cellStyle name="Normale 2 3 4 5 3" xfId="20117"/>
    <cellStyle name="Normale 2 3 4 6" xfId="20118"/>
    <cellStyle name="Normale 2 3 4 6 2" xfId="20119"/>
    <cellStyle name="Normale 2 3 4 7" xfId="20120"/>
    <cellStyle name="Normale 2 3 4 7 2" xfId="20121"/>
    <cellStyle name="Normale 2 3 4 8" xfId="20122"/>
    <cellStyle name="Normale 2 3 4 8 2" xfId="20123"/>
    <cellStyle name="Normale 2 3 4 9" xfId="20124"/>
    <cellStyle name="Normale 2 3 5" xfId="20125"/>
    <cellStyle name="Normale 2 3 5 2" xfId="20126"/>
    <cellStyle name="Normale 2 3 5 2 2" xfId="20127"/>
    <cellStyle name="Normale 2 3 5 2 2 2" xfId="20128"/>
    <cellStyle name="Normale 2 3 5 2 2 2 2" xfId="20129"/>
    <cellStyle name="Normale 2 3 5 2 2 2 2 2" xfId="20130"/>
    <cellStyle name="Normale 2 3 5 2 2 2 3" xfId="20131"/>
    <cellStyle name="Normale 2 3 5 2 2 3" xfId="20132"/>
    <cellStyle name="Normale 2 3 5 2 2 3 2" xfId="20133"/>
    <cellStyle name="Normale 2 3 5 2 2 4" xfId="20134"/>
    <cellStyle name="Normale 2 3 5 2 3" xfId="20135"/>
    <cellStyle name="Normale 2 3 5 2 3 2" xfId="20136"/>
    <cellStyle name="Normale 2 3 5 2 3 2 2" xfId="20137"/>
    <cellStyle name="Normale 2 3 5 2 3 3" xfId="20138"/>
    <cellStyle name="Normale 2 3 5 2 4" xfId="20139"/>
    <cellStyle name="Normale 2 3 5 2 4 2" xfId="20140"/>
    <cellStyle name="Normale 2 3 5 2 5" xfId="20141"/>
    <cellStyle name="Normale 2 3 5 3" xfId="20142"/>
    <cellStyle name="Normale 2 3 5 3 2" xfId="20143"/>
    <cellStyle name="Normale 2 3 5 3 2 2" xfId="20144"/>
    <cellStyle name="Normale 2 3 5 3 2 2 2" xfId="20145"/>
    <cellStyle name="Normale 2 3 5 3 2 3" xfId="20146"/>
    <cellStyle name="Normale 2 3 5 3 3" xfId="20147"/>
    <cellStyle name="Normale 2 3 5 3 3 2" xfId="20148"/>
    <cellStyle name="Normale 2 3 5 3 4" xfId="20149"/>
    <cellStyle name="Normale 2 3 5 4" xfId="20150"/>
    <cellStyle name="Normale 2 3 5 4 2" xfId="20151"/>
    <cellStyle name="Normale 2 3 5 4 2 2" xfId="20152"/>
    <cellStyle name="Normale 2 3 5 4 3" xfId="20153"/>
    <cellStyle name="Normale 2 3 5 5" xfId="20154"/>
    <cellStyle name="Normale 2 3 5 5 2" xfId="20155"/>
    <cellStyle name="Normale 2 3 5 6" xfId="20156"/>
    <cellStyle name="Normale 2 3 5 6 2" xfId="20157"/>
    <cellStyle name="Normale 2 3 5 7" xfId="20158"/>
    <cellStyle name="Normale 2 3 6" xfId="20159"/>
    <cellStyle name="Normale 2 3 6 2" xfId="20160"/>
    <cellStyle name="Normale 2 3 6 2 2" xfId="20161"/>
    <cellStyle name="Normale 2 3 6 2 2 2" xfId="20162"/>
    <cellStyle name="Normale 2 3 6 2 2 2 2" xfId="20163"/>
    <cellStyle name="Normale 2 3 6 2 2 3" xfId="20164"/>
    <cellStyle name="Normale 2 3 6 2 3" xfId="20165"/>
    <cellStyle name="Normale 2 3 6 2 3 2" xfId="20166"/>
    <cellStyle name="Normale 2 3 6 2 4" xfId="20167"/>
    <cellStyle name="Normale 2 3 6 3" xfId="20168"/>
    <cellStyle name="Normale 2 3 6 3 2" xfId="20169"/>
    <cellStyle name="Normale 2 3 6 3 2 2" xfId="20170"/>
    <cellStyle name="Normale 2 3 6 3 3" xfId="20171"/>
    <cellStyle name="Normale 2 3 6 4" xfId="20172"/>
    <cellStyle name="Normale 2 3 6 4 2" xfId="20173"/>
    <cellStyle name="Normale 2 3 6 5" xfId="20174"/>
    <cellStyle name="Normale 2 3 7" xfId="20175"/>
    <cellStyle name="Normale 2 3 7 2" xfId="20176"/>
    <cellStyle name="Normale 2 3 7 2 2" xfId="20177"/>
    <cellStyle name="Normale 2 3 7 2 2 2" xfId="20178"/>
    <cellStyle name="Normale 2 3 7 2 3" xfId="20179"/>
    <cellStyle name="Normale 2 3 7 3" xfId="20180"/>
    <cellStyle name="Normale 2 3 7 3 2" xfId="20181"/>
    <cellStyle name="Normale 2 3 7 4" xfId="20182"/>
    <cellStyle name="Normale 2 3 8" xfId="20183"/>
    <cellStyle name="Normale 2 3 8 2" xfId="20184"/>
    <cellStyle name="Normale 2 3 8 2 2" xfId="20185"/>
    <cellStyle name="Normale 2 3 8 3" xfId="20186"/>
    <cellStyle name="Normale 2 3 9" xfId="20187"/>
    <cellStyle name="Normale 2 3 9 2" xfId="20188"/>
    <cellStyle name="Normale 2 4" xfId="20189"/>
    <cellStyle name="Normale 2 4 10" xfId="20190"/>
    <cellStyle name="Normale 2 4 10 2" xfId="20191"/>
    <cellStyle name="Normale 2 4 11" xfId="20192"/>
    <cellStyle name="Normale 2 4 2" xfId="20193"/>
    <cellStyle name="Normale 2 4 2 10" xfId="20194"/>
    <cellStyle name="Normale 2 4 2 11" xfId="20195"/>
    <cellStyle name="Normale 2 4 2 2" xfId="20196"/>
    <cellStyle name="Normale 2 4 2 2 2" xfId="20197"/>
    <cellStyle name="Normale 2 4 2 2 2 2" xfId="20198"/>
    <cellStyle name="Normale 2 4 2 2 2 2 2" xfId="20199"/>
    <cellStyle name="Normale 2 4 2 2 2 2 2 2" xfId="20200"/>
    <cellStyle name="Normale 2 4 2 2 2 2 2 2 2" xfId="20201"/>
    <cellStyle name="Normale 2 4 2 2 2 2 2 2 2 2" xfId="20202"/>
    <cellStyle name="Normale 2 4 2 2 2 2 2 2 3" xfId="20203"/>
    <cellStyle name="Normale 2 4 2 2 2 2 2 3" xfId="20204"/>
    <cellStyle name="Normale 2 4 2 2 2 2 2 3 2" xfId="20205"/>
    <cellStyle name="Normale 2 4 2 2 2 2 2 4" xfId="20206"/>
    <cellStyle name="Normale 2 4 2 2 2 2 3" xfId="20207"/>
    <cellStyle name="Normale 2 4 2 2 2 2 3 2" xfId="20208"/>
    <cellStyle name="Normale 2 4 2 2 2 2 3 2 2" xfId="20209"/>
    <cellStyle name="Normale 2 4 2 2 2 2 3 3" xfId="20210"/>
    <cellStyle name="Normale 2 4 2 2 2 2 4" xfId="20211"/>
    <cellStyle name="Normale 2 4 2 2 2 2 4 2" xfId="20212"/>
    <cellStyle name="Normale 2 4 2 2 2 2 5" xfId="20213"/>
    <cellStyle name="Normale 2 4 2 2 2 3" xfId="20214"/>
    <cellStyle name="Normale 2 4 2 2 2 3 2" xfId="20215"/>
    <cellStyle name="Normale 2 4 2 2 2 3 2 2" xfId="20216"/>
    <cellStyle name="Normale 2 4 2 2 2 3 2 2 2" xfId="20217"/>
    <cellStyle name="Normale 2 4 2 2 2 3 2 3" xfId="20218"/>
    <cellStyle name="Normale 2 4 2 2 2 3 3" xfId="20219"/>
    <cellStyle name="Normale 2 4 2 2 2 3 3 2" xfId="20220"/>
    <cellStyle name="Normale 2 4 2 2 2 3 4" xfId="20221"/>
    <cellStyle name="Normale 2 4 2 2 2 4" xfId="20222"/>
    <cellStyle name="Normale 2 4 2 2 2 4 2" xfId="20223"/>
    <cellStyle name="Normale 2 4 2 2 2 4 2 2" xfId="20224"/>
    <cellStyle name="Normale 2 4 2 2 2 4 3" xfId="20225"/>
    <cellStyle name="Normale 2 4 2 2 2 5" xfId="20226"/>
    <cellStyle name="Normale 2 4 2 2 2 5 2" xfId="20227"/>
    <cellStyle name="Normale 2 4 2 2 2 6" xfId="20228"/>
    <cellStyle name="Normale 2 4 2 2 3" xfId="20229"/>
    <cellStyle name="Normale 2 4 2 2 3 2" xfId="20230"/>
    <cellStyle name="Normale 2 4 2 2 3 2 2" xfId="20231"/>
    <cellStyle name="Normale 2 4 2 2 3 2 2 2" xfId="20232"/>
    <cellStyle name="Normale 2 4 2 2 3 2 2 2 2" xfId="20233"/>
    <cellStyle name="Normale 2 4 2 2 3 2 2 3" xfId="20234"/>
    <cellStyle name="Normale 2 4 2 2 3 2 3" xfId="20235"/>
    <cellStyle name="Normale 2 4 2 2 3 2 3 2" xfId="20236"/>
    <cellStyle name="Normale 2 4 2 2 3 2 4" xfId="20237"/>
    <cellStyle name="Normale 2 4 2 2 3 3" xfId="20238"/>
    <cellStyle name="Normale 2 4 2 2 3 3 2" xfId="20239"/>
    <cellStyle name="Normale 2 4 2 2 3 3 2 2" xfId="20240"/>
    <cellStyle name="Normale 2 4 2 2 3 3 3" xfId="20241"/>
    <cellStyle name="Normale 2 4 2 2 3 4" xfId="20242"/>
    <cellStyle name="Normale 2 4 2 2 3 4 2" xfId="20243"/>
    <cellStyle name="Normale 2 4 2 2 3 5" xfId="20244"/>
    <cellStyle name="Normale 2 4 2 2 4" xfId="20245"/>
    <cellStyle name="Normale 2 4 2 2 4 2" xfId="20246"/>
    <cellStyle name="Normale 2 4 2 2 4 2 2" xfId="20247"/>
    <cellStyle name="Normale 2 4 2 2 4 2 2 2" xfId="20248"/>
    <cellStyle name="Normale 2 4 2 2 4 2 3" xfId="20249"/>
    <cellStyle name="Normale 2 4 2 2 4 3" xfId="20250"/>
    <cellStyle name="Normale 2 4 2 2 4 3 2" xfId="20251"/>
    <cellStyle name="Normale 2 4 2 2 4 4" xfId="20252"/>
    <cellStyle name="Normale 2 4 2 2 5" xfId="20253"/>
    <cellStyle name="Normale 2 4 2 2 5 2" xfId="20254"/>
    <cellStyle name="Normale 2 4 2 2 5 2 2" xfId="20255"/>
    <cellStyle name="Normale 2 4 2 2 5 3" xfId="20256"/>
    <cellStyle name="Normale 2 4 2 2 6" xfId="20257"/>
    <cellStyle name="Normale 2 4 2 2 6 2" xfId="20258"/>
    <cellStyle name="Normale 2 4 2 2 7" xfId="20259"/>
    <cellStyle name="Normale 2 4 2 2 7 2" xfId="20260"/>
    <cellStyle name="Normale 2 4 2 2 8" xfId="20261"/>
    <cellStyle name="Normale 2 4 2 2 8 2" xfId="20262"/>
    <cellStyle name="Normale 2 4 2 2 9" xfId="20263"/>
    <cellStyle name="Normale 2 4 2 3" xfId="20264"/>
    <cellStyle name="Normale 2 4 2 3 2" xfId="20265"/>
    <cellStyle name="Normale 2 4 2 3 2 2" xfId="20266"/>
    <cellStyle name="Normale 2 4 2 3 2 2 2" xfId="20267"/>
    <cellStyle name="Normale 2 4 2 3 2 2 2 2" xfId="20268"/>
    <cellStyle name="Normale 2 4 2 3 2 2 2 2 2" xfId="20269"/>
    <cellStyle name="Normale 2 4 2 3 2 2 2 3" xfId="20270"/>
    <cellStyle name="Normale 2 4 2 3 2 2 3" xfId="20271"/>
    <cellStyle name="Normale 2 4 2 3 2 2 3 2" xfId="20272"/>
    <cellStyle name="Normale 2 4 2 3 2 2 4" xfId="20273"/>
    <cellStyle name="Normale 2 4 2 3 2 3" xfId="20274"/>
    <cellStyle name="Normale 2 4 2 3 2 3 2" xfId="20275"/>
    <cellStyle name="Normale 2 4 2 3 2 3 2 2" xfId="20276"/>
    <cellStyle name="Normale 2 4 2 3 2 3 3" xfId="20277"/>
    <cellStyle name="Normale 2 4 2 3 2 4" xfId="20278"/>
    <cellStyle name="Normale 2 4 2 3 2 4 2" xfId="20279"/>
    <cellStyle name="Normale 2 4 2 3 2 5" xfId="20280"/>
    <cellStyle name="Normale 2 4 2 3 3" xfId="20281"/>
    <cellStyle name="Normale 2 4 2 3 3 2" xfId="20282"/>
    <cellStyle name="Normale 2 4 2 3 3 2 2" xfId="20283"/>
    <cellStyle name="Normale 2 4 2 3 3 2 2 2" xfId="20284"/>
    <cellStyle name="Normale 2 4 2 3 3 2 3" xfId="20285"/>
    <cellStyle name="Normale 2 4 2 3 3 3" xfId="20286"/>
    <cellStyle name="Normale 2 4 2 3 3 3 2" xfId="20287"/>
    <cellStyle name="Normale 2 4 2 3 3 4" xfId="20288"/>
    <cellStyle name="Normale 2 4 2 3 4" xfId="20289"/>
    <cellStyle name="Normale 2 4 2 3 4 2" xfId="20290"/>
    <cellStyle name="Normale 2 4 2 3 4 2 2" xfId="20291"/>
    <cellStyle name="Normale 2 4 2 3 4 3" xfId="20292"/>
    <cellStyle name="Normale 2 4 2 3 5" xfId="20293"/>
    <cellStyle name="Normale 2 4 2 3 5 2" xfId="20294"/>
    <cellStyle name="Normale 2 4 2 3 6" xfId="20295"/>
    <cellStyle name="Normale 2 4 2 4" xfId="20296"/>
    <cellStyle name="Normale 2 4 2 4 2" xfId="20297"/>
    <cellStyle name="Normale 2 4 2 4 2 2" xfId="20298"/>
    <cellStyle name="Normale 2 4 2 4 2 2 2" xfId="20299"/>
    <cellStyle name="Normale 2 4 2 4 2 2 2 2" xfId="20300"/>
    <cellStyle name="Normale 2 4 2 4 2 2 3" xfId="20301"/>
    <cellStyle name="Normale 2 4 2 4 2 3" xfId="20302"/>
    <cellStyle name="Normale 2 4 2 4 2 3 2" xfId="20303"/>
    <cellStyle name="Normale 2 4 2 4 2 4" xfId="20304"/>
    <cellStyle name="Normale 2 4 2 4 3" xfId="20305"/>
    <cellStyle name="Normale 2 4 2 4 3 2" xfId="20306"/>
    <cellStyle name="Normale 2 4 2 4 3 2 2" xfId="20307"/>
    <cellStyle name="Normale 2 4 2 4 3 3" xfId="20308"/>
    <cellStyle name="Normale 2 4 2 4 4" xfId="20309"/>
    <cellStyle name="Normale 2 4 2 4 4 2" xfId="20310"/>
    <cellStyle name="Normale 2 4 2 4 5" xfId="20311"/>
    <cellStyle name="Normale 2 4 2 5" xfId="20312"/>
    <cellStyle name="Normale 2 4 2 5 2" xfId="20313"/>
    <cellStyle name="Normale 2 4 2 5 2 2" xfId="20314"/>
    <cellStyle name="Normale 2 4 2 5 2 2 2" xfId="20315"/>
    <cellStyle name="Normale 2 4 2 5 2 3" xfId="20316"/>
    <cellStyle name="Normale 2 4 2 5 3" xfId="20317"/>
    <cellStyle name="Normale 2 4 2 5 3 2" xfId="20318"/>
    <cellStyle name="Normale 2 4 2 5 4" xfId="20319"/>
    <cellStyle name="Normale 2 4 2 6" xfId="20320"/>
    <cellStyle name="Normale 2 4 2 6 2" xfId="20321"/>
    <cellStyle name="Normale 2 4 2 6 2 2" xfId="20322"/>
    <cellStyle name="Normale 2 4 2 6 3" xfId="20323"/>
    <cellStyle name="Normale 2 4 2 7" xfId="20324"/>
    <cellStyle name="Normale 2 4 2 7 2" xfId="20325"/>
    <cellStyle name="Normale 2 4 2 8" xfId="20326"/>
    <cellStyle name="Normale 2 4 2 8 2" xfId="20327"/>
    <cellStyle name="Normale 2 4 2 9" xfId="20328"/>
    <cellStyle name="Normale 2 4 2 9 2" xfId="20329"/>
    <cellStyle name="Normale 2 4 3" xfId="20330"/>
    <cellStyle name="Normale 2 4 3 2" xfId="20331"/>
    <cellStyle name="Normale 2 4 3 2 2" xfId="20332"/>
    <cellStyle name="Normale 2 4 3 2 2 2" xfId="20333"/>
    <cellStyle name="Normale 2 4 3 2 2 2 2" xfId="20334"/>
    <cellStyle name="Normale 2 4 3 2 2 2 2 2" xfId="20335"/>
    <cellStyle name="Normale 2 4 3 2 2 2 2 2 2" xfId="20336"/>
    <cellStyle name="Normale 2 4 3 2 2 2 2 3" xfId="20337"/>
    <cellStyle name="Normale 2 4 3 2 2 2 3" xfId="20338"/>
    <cellStyle name="Normale 2 4 3 2 2 2 3 2" xfId="20339"/>
    <cellStyle name="Normale 2 4 3 2 2 2 4" xfId="20340"/>
    <cellStyle name="Normale 2 4 3 2 2 3" xfId="20341"/>
    <cellStyle name="Normale 2 4 3 2 2 3 2" xfId="20342"/>
    <cellStyle name="Normale 2 4 3 2 2 3 2 2" xfId="20343"/>
    <cellStyle name="Normale 2 4 3 2 2 3 3" xfId="20344"/>
    <cellStyle name="Normale 2 4 3 2 2 4" xfId="20345"/>
    <cellStyle name="Normale 2 4 3 2 2 4 2" xfId="20346"/>
    <cellStyle name="Normale 2 4 3 2 2 5" xfId="20347"/>
    <cellStyle name="Normale 2 4 3 2 3" xfId="20348"/>
    <cellStyle name="Normale 2 4 3 2 3 2" xfId="20349"/>
    <cellStyle name="Normale 2 4 3 2 3 2 2" xfId="20350"/>
    <cellStyle name="Normale 2 4 3 2 3 2 2 2" xfId="20351"/>
    <cellStyle name="Normale 2 4 3 2 3 2 3" xfId="20352"/>
    <cellStyle name="Normale 2 4 3 2 3 3" xfId="20353"/>
    <cellStyle name="Normale 2 4 3 2 3 3 2" xfId="20354"/>
    <cellStyle name="Normale 2 4 3 2 3 4" xfId="20355"/>
    <cellStyle name="Normale 2 4 3 2 4" xfId="20356"/>
    <cellStyle name="Normale 2 4 3 2 4 2" xfId="20357"/>
    <cellStyle name="Normale 2 4 3 2 4 2 2" xfId="20358"/>
    <cellStyle name="Normale 2 4 3 2 4 3" xfId="20359"/>
    <cellStyle name="Normale 2 4 3 2 5" xfId="20360"/>
    <cellStyle name="Normale 2 4 3 2 5 2" xfId="20361"/>
    <cellStyle name="Normale 2 4 3 2 6" xfId="20362"/>
    <cellStyle name="Normale 2 4 3 2 6 2" xfId="20363"/>
    <cellStyle name="Normale 2 4 3 2 7" xfId="20364"/>
    <cellStyle name="Normale 2 4 3 3" xfId="20365"/>
    <cellStyle name="Normale 2 4 3 3 2" xfId="20366"/>
    <cellStyle name="Normale 2 4 3 3 2 2" xfId="20367"/>
    <cellStyle name="Normale 2 4 3 3 2 2 2" xfId="20368"/>
    <cellStyle name="Normale 2 4 3 3 2 2 2 2" xfId="20369"/>
    <cellStyle name="Normale 2 4 3 3 2 2 3" xfId="20370"/>
    <cellStyle name="Normale 2 4 3 3 2 3" xfId="20371"/>
    <cellStyle name="Normale 2 4 3 3 2 3 2" xfId="20372"/>
    <cellStyle name="Normale 2 4 3 3 2 4" xfId="20373"/>
    <cellStyle name="Normale 2 4 3 3 3" xfId="20374"/>
    <cellStyle name="Normale 2 4 3 3 3 2" xfId="20375"/>
    <cellStyle name="Normale 2 4 3 3 3 2 2" xfId="20376"/>
    <cellStyle name="Normale 2 4 3 3 3 3" xfId="20377"/>
    <cellStyle name="Normale 2 4 3 3 4" xfId="20378"/>
    <cellStyle name="Normale 2 4 3 3 4 2" xfId="20379"/>
    <cellStyle name="Normale 2 4 3 3 5" xfId="20380"/>
    <cellStyle name="Normale 2 4 3 4" xfId="20381"/>
    <cellStyle name="Normale 2 4 3 4 2" xfId="20382"/>
    <cellStyle name="Normale 2 4 3 4 2 2" xfId="20383"/>
    <cellStyle name="Normale 2 4 3 4 2 2 2" xfId="20384"/>
    <cellStyle name="Normale 2 4 3 4 2 3" xfId="20385"/>
    <cellStyle name="Normale 2 4 3 4 3" xfId="20386"/>
    <cellStyle name="Normale 2 4 3 4 3 2" xfId="20387"/>
    <cellStyle name="Normale 2 4 3 4 4" xfId="20388"/>
    <cellStyle name="Normale 2 4 3 5" xfId="20389"/>
    <cellStyle name="Normale 2 4 3 5 2" xfId="20390"/>
    <cellStyle name="Normale 2 4 3 5 2 2" xfId="20391"/>
    <cellStyle name="Normale 2 4 3 5 3" xfId="20392"/>
    <cellStyle name="Normale 2 4 3 6" xfId="20393"/>
    <cellStyle name="Normale 2 4 3 6 2" xfId="20394"/>
    <cellStyle name="Normale 2 4 3 7" xfId="20395"/>
    <cellStyle name="Normale 2 4 3 7 2" xfId="20396"/>
    <cellStyle name="Normale 2 4 3 8" xfId="20397"/>
    <cellStyle name="Normale 2 4 3 8 2" xfId="20398"/>
    <cellStyle name="Normale 2 4 3 9" xfId="20399"/>
    <cellStyle name="Normale 2 4 4" xfId="20400"/>
    <cellStyle name="Normale 2 4 4 2" xfId="20401"/>
    <cellStyle name="Normale 2 4 4 2 2" xfId="20402"/>
    <cellStyle name="Normale 2 4 4 2 2 2" xfId="20403"/>
    <cellStyle name="Normale 2 4 4 2 2 2 2" xfId="20404"/>
    <cellStyle name="Normale 2 4 4 2 2 2 2 2" xfId="20405"/>
    <cellStyle name="Normale 2 4 4 2 2 2 3" xfId="20406"/>
    <cellStyle name="Normale 2 4 4 2 2 3" xfId="20407"/>
    <cellStyle name="Normale 2 4 4 2 2 3 2" xfId="20408"/>
    <cellStyle name="Normale 2 4 4 2 2 4" xfId="20409"/>
    <cellStyle name="Normale 2 4 4 2 3" xfId="20410"/>
    <cellStyle name="Normale 2 4 4 2 3 2" xfId="20411"/>
    <cellStyle name="Normale 2 4 4 2 3 2 2" xfId="20412"/>
    <cellStyle name="Normale 2 4 4 2 3 3" xfId="20413"/>
    <cellStyle name="Normale 2 4 4 2 4" xfId="20414"/>
    <cellStyle name="Normale 2 4 4 2 4 2" xfId="20415"/>
    <cellStyle name="Normale 2 4 4 2 5" xfId="20416"/>
    <cellStyle name="Normale 2 4 4 3" xfId="20417"/>
    <cellStyle name="Normale 2 4 4 3 2" xfId="20418"/>
    <cellStyle name="Normale 2 4 4 3 2 2" xfId="20419"/>
    <cellStyle name="Normale 2 4 4 3 2 2 2" xfId="20420"/>
    <cellStyle name="Normale 2 4 4 3 2 3" xfId="20421"/>
    <cellStyle name="Normale 2 4 4 3 3" xfId="20422"/>
    <cellStyle name="Normale 2 4 4 3 3 2" xfId="20423"/>
    <cellStyle name="Normale 2 4 4 3 4" xfId="20424"/>
    <cellStyle name="Normale 2 4 4 4" xfId="20425"/>
    <cellStyle name="Normale 2 4 4 4 2" xfId="20426"/>
    <cellStyle name="Normale 2 4 4 4 2 2" xfId="20427"/>
    <cellStyle name="Normale 2 4 4 4 3" xfId="20428"/>
    <cellStyle name="Normale 2 4 4 5" xfId="20429"/>
    <cellStyle name="Normale 2 4 4 5 2" xfId="20430"/>
    <cellStyle name="Normale 2 4 4 6" xfId="20431"/>
    <cellStyle name="Normale 2 4 4 6 2" xfId="20432"/>
    <cellStyle name="Normale 2 4 4 7" xfId="20433"/>
    <cellStyle name="Normale 2 4 5" xfId="20434"/>
    <cellStyle name="Normale 2 4 5 2" xfId="20435"/>
    <cellStyle name="Normale 2 4 5 2 2" xfId="20436"/>
    <cellStyle name="Normale 2 4 5 2 2 2" xfId="20437"/>
    <cellStyle name="Normale 2 4 5 2 2 2 2" xfId="20438"/>
    <cellStyle name="Normale 2 4 5 2 2 3" xfId="20439"/>
    <cellStyle name="Normale 2 4 5 2 3" xfId="20440"/>
    <cellStyle name="Normale 2 4 5 2 3 2" xfId="20441"/>
    <cellStyle name="Normale 2 4 5 2 4" xfId="20442"/>
    <cellStyle name="Normale 2 4 5 3" xfId="20443"/>
    <cellStyle name="Normale 2 4 5 3 2" xfId="20444"/>
    <cellStyle name="Normale 2 4 5 3 2 2" xfId="20445"/>
    <cellStyle name="Normale 2 4 5 3 3" xfId="20446"/>
    <cellStyle name="Normale 2 4 5 4" xfId="20447"/>
    <cellStyle name="Normale 2 4 5 4 2" xfId="20448"/>
    <cellStyle name="Normale 2 4 5 5" xfId="20449"/>
    <cellStyle name="Normale 2 4 6" xfId="20450"/>
    <cellStyle name="Normale 2 4 6 2" xfId="20451"/>
    <cellStyle name="Normale 2 4 6 2 2" xfId="20452"/>
    <cellStyle name="Normale 2 4 6 2 2 2" xfId="20453"/>
    <cellStyle name="Normale 2 4 6 2 3" xfId="20454"/>
    <cellStyle name="Normale 2 4 6 3" xfId="20455"/>
    <cellStyle name="Normale 2 4 6 3 2" xfId="20456"/>
    <cellStyle name="Normale 2 4 6 4" xfId="20457"/>
    <cellStyle name="Normale 2 4 7" xfId="20458"/>
    <cellStyle name="Normale 2 4 7 2" xfId="20459"/>
    <cellStyle name="Normale 2 4 7 2 2" xfId="20460"/>
    <cellStyle name="Normale 2 4 7 3" xfId="20461"/>
    <cellStyle name="Normale 2 4 8" xfId="20462"/>
    <cellStyle name="Normale 2 4 8 2" xfId="20463"/>
    <cellStyle name="Normale 2 4 9" xfId="20464"/>
    <cellStyle name="Normale 2 4 9 2" xfId="20465"/>
    <cellStyle name="Normale 2 5" xfId="20466"/>
    <cellStyle name="Normale 2 5 10" xfId="20467"/>
    <cellStyle name="Normale 2 5 11" xfId="20468"/>
    <cellStyle name="Normale 2 5 2" xfId="20469"/>
    <cellStyle name="Normale 2 5 2 10" xfId="20470"/>
    <cellStyle name="Normale 2 5 2 2" xfId="20471"/>
    <cellStyle name="Normale 2 5 2 2 2" xfId="20472"/>
    <cellStyle name="Normale 2 5 2 2 2 2" xfId="20473"/>
    <cellStyle name="Normale 2 5 2 2 2 2 2" xfId="20474"/>
    <cellStyle name="Normale 2 5 2 2 2 2 2 2" xfId="20475"/>
    <cellStyle name="Normale 2 5 2 2 2 2 2 2 2" xfId="20476"/>
    <cellStyle name="Normale 2 5 2 2 2 2 2 3" xfId="20477"/>
    <cellStyle name="Normale 2 5 2 2 2 2 3" xfId="20478"/>
    <cellStyle name="Normale 2 5 2 2 2 2 3 2" xfId="20479"/>
    <cellStyle name="Normale 2 5 2 2 2 2 4" xfId="20480"/>
    <cellStyle name="Normale 2 5 2 2 2 3" xfId="20481"/>
    <cellStyle name="Normale 2 5 2 2 2 3 2" xfId="20482"/>
    <cellStyle name="Normale 2 5 2 2 2 3 2 2" xfId="20483"/>
    <cellStyle name="Normale 2 5 2 2 2 3 3" xfId="20484"/>
    <cellStyle name="Normale 2 5 2 2 2 4" xfId="20485"/>
    <cellStyle name="Normale 2 5 2 2 2 4 2" xfId="20486"/>
    <cellStyle name="Normale 2 5 2 2 2 5" xfId="20487"/>
    <cellStyle name="Normale 2 5 2 2 3" xfId="20488"/>
    <cellStyle name="Normale 2 5 2 2 3 2" xfId="20489"/>
    <cellStyle name="Normale 2 5 2 2 3 2 2" xfId="20490"/>
    <cellStyle name="Normale 2 5 2 2 3 2 2 2" xfId="20491"/>
    <cellStyle name="Normale 2 5 2 2 3 2 3" xfId="20492"/>
    <cellStyle name="Normale 2 5 2 2 3 3" xfId="20493"/>
    <cellStyle name="Normale 2 5 2 2 3 3 2" xfId="20494"/>
    <cellStyle name="Normale 2 5 2 2 3 4" xfId="20495"/>
    <cellStyle name="Normale 2 5 2 2 4" xfId="20496"/>
    <cellStyle name="Normale 2 5 2 2 4 2" xfId="20497"/>
    <cellStyle name="Normale 2 5 2 2 4 2 2" xfId="20498"/>
    <cellStyle name="Normale 2 5 2 2 4 3" xfId="20499"/>
    <cellStyle name="Normale 2 5 2 2 5" xfId="20500"/>
    <cellStyle name="Normale 2 5 2 2 5 2" xfId="20501"/>
    <cellStyle name="Normale 2 5 2 2 6" xfId="20502"/>
    <cellStyle name="Normale 2 5 2 2 6 2" xfId="20503"/>
    <cellStyle name="Normale 2 5 2 2 7" xfId="20504"/>
    <cellStyle name="Normale 2 5 2 2 7 2" xfId="20505"/>
    <cellStyle name="Normale 2 5 2 2 8" xfId="20506"/>
    <cellStyle name="Normale 2 5 2 3" xfId="20507"/>
    <cellStyle name="Normale 2 5 2 3 2" xfId="20508"/>
    <cellStyle name="Normale 2 5 2 3 2 2" xfId="20509"/>
    <cellStyle name="Normale 2 5 2 3 2 2 2" xfId="20510"/>
    <cellStyle name="Normale 2 5 2 3 2 2 2 2" xfId="20511"/>
    <cellStyle name="Normale 2 5 2 3 2 2 3" xfId="20512"/>
    <cellStyle name="Normale 2 5 2 3 2 3" xfId="20513"/>
    <cellStyle name="Normale 2 5 2 3 2 3 2" xfId="20514"/>
    <cellStyle name="Normale 2 5 2 3 2 4" xfId="20515"/>
    <cellStyle name="Normale 2 5 2 3 3" xfId="20516"/>
    <cellStyle name="Normale 2 5 2 3 3 2" xfId="20517"/>
    <cellStyle name="Normale 2 5 2 3 3 2 2" xfId="20518"/>
    <cellStyle name="Normale 2 5 2 3 3 3" xfId="20519"/>
    <cellStyle name="Normale 2 5 2 3 4" xfId="20520"/>
    <cellStyle name="Normale 2 5 2 3 4 2" xfId="20521"/>
    <cellStyle name="Normale 2 5 2 3 5" xfId="20522"/>
    <cellStyle name="Normale 2 5 2 4" xfId="20523"/>
    <cellStyle name="Normale 2 5 2 4 2" xfId="20524"/>
    <cellStyle name="Normale 2 5 2 4 2 2" xfId="20525"/>
    <cellStyle name="Normale 2 5 2 4 2 2 2" xfId="20526"/>
    <cellStyle name="Normale 2 5 2 4 2 3" xfId="20527"/>
    <cellStyle name="Normale 2 5 2 4 3" xfId="20528"/>
    <cellStyle name="Normale 2 5 2 4 3 2" xfId="20529"/>
    <cellStyle name="Normale 2 5 2 4 4" xfId="20530"/>
    <cellStyle name="Normale 2 5 2 5" xfId="20531"/>
    <cellStyle name="Normale 2 5 2 5 2" xfId="20532"/>
    <cellStyle name="Normale 2 5 2 5 2 2" xfId="20533"/>
    <cellStyle name="Normale 2 5 2 5 3" xfId="20534"/>
    <cellStyle name="Normale 2 5 2 6" xfId="20535"/>
    <cellStyle name="Normale 2 5 2 6 2" xfId="20536"/>
    <cellStyle name="Normale 2 5 2 7" xfId="20537"/>
    <cellStyle name="Normale 2 5 2 7 2" xfId="20538"/>
    <cellStyle name="Normale 2 5 2 8" xfId="20539"/>
    <cellStyle name="Normale 2 5 2 8 2" xfId="20540"/>
    <cellStyle name="Normale 2 5 2 9" xfId="20541"/>
    <cellStyle name="Normale 2 5 3" xfId="20542"/>
    <cellStyle name="Normale 2 5 3 2" xfId="20543"/>
    <cellStyle name="Normale 2 5 3 2 2" xfId="20544"/>
    <cellStyle name="Normale 2 5 3 2 2 2" xfId="20545"/>
    <cellStyle name="Normale 2 5 3 2 2 2 2" xfId="20546"/>
    <cellStyle name="Normale 2 5 3 2 2 2 2 2" xfId="20547"/>
    <cellStyle name="Normale 2 5 3 2 2 2 3" xfId="20548"/>
    <cellStyle name="Normale 2 5 3 2 2 3" xfId="20549"/>
    <cellStyle name="Normale 2 5 3 2 2 3 2" xfId="20550"/>
    <cellStyle name="Normale 2 5 3 2 2 4" xfId="20551"/>
    <cellStyle name="Normale 2 5 3 2 3" xfId="20552"/>
    <cellStyle name="Normale 2 5 3 2 3 2" xfId="20553"/>
    <cellStyle name="Normale 2 5 3 2 3 2 2" xfId="20554"/>
    <cellStyle name="Normale 2 5 3 2 3 3" xfId="20555"/>
    <cellStyle name="Normale 2 5 3 2 4" xfId="20556"/>
    <cellStyle name="Normale 2 5 3 2 4 2" xfId="20557"/>
    <cellStyle name="Normale 2 5 3 2 5" xfId="20558"/>
    <cellStyle name="Normale 2 5 3 2 5 2" xfId="20559"/>
    <cellStyle name="Normale 2 5 3 2 6" xfId="20560"/>
    <cellStyle name="Normale 2 5 3 3" xfId="20561"/>
    <cellStyle name="Normale 2 5 3 3 2" xfId="20562"/>
    <cellStyle name="Normale 2 5 3 3 2 2" xfId="20563"/>
    <cellStyle name="Normale 2 5 3 3 2 2 2" xfId="20564"/>
    <cellStyle name="Normale 2 5 3 3 2 3" xfId="20565"/>
    <cellStyle name="Normale 2 5 3 3 3" xfId="20566"/>
    <cellStyle name="Normale 2 5 3 3 3 2" xfId="20567"/>
    <cellStyle name="Normale 2 5 3 3 4" xfId="20568"/>
    <cellStyle name="Normale 2 5 3 4" xfId="20569"/>
    <cellStyle name="Normale 2 5 3 4 2" xfId="20570"/>
    <cellStyle name="Normale 2 5 3 4 2 2" xfId="20571"/>
    <cellStyle name="Normale 2 5 3 4 3" xfId="20572"/>
    <cellStyle name="Normale 2 5 3 5" xfId="20573"/>
    <cellStyle name="Normale 2 5 3 5 2" xfId="20574"/>
    <cellStyle name="Normale 2 5 3 6" xfId="20575"/>
    <cellStyle name="Normale 2 5 3 6 2" xfId="20576"/>
    <cellStyle name="Normale 2 5 3 7" xfId="20577"/>
    <cellStyle name="Normale 2 5 3 7 2" xfId="20578"/>
    <cellStyle name="Normale 2 5 3 8" xfId="20579"/>
    <cellStyle name="Normale 2 5 4" xfId="20580"/>
    <cellStyle name="Normale 2 5 4 2" xfId="20581"/>
    <cellStyle name="Normale 2 5 4 2 2" xfId="20582"/>
    <cellStyle name="Normale 2 5 4 2 2 2" xfId="20583"/>
    <cellStyle name="Normale 2 5 4 2 2 2 2" xfId="20584"/>
    <cellStyle name="Normale 2 5 4 2 2 3" xfId="20585"/>
    <cellStyle name="Normale 2 5 4 2 3" xfId="20586"/>
    <cellStyle name="Normale 2 5 4 2 3 2" xfId="20587"/>
    <cellStyle name="Normale 2 5 4 2 4" xfId="20588"/>
    <cellStyle name="Normale 2 5 4 3" xfId="20589"/>
    <cellStyle name="Normale 2 5 4 3 2" xfId="20590"/>
    <cellStyle name="Normale 2 5 4 3 2 2" xfId="20591"/>
    <cellStyle name="Normale 2 5 4 3 3" xfId="20592"/>
    <cellStyle name="Normale 2 5 4 4" xfId="20593"/>
    <cellStyle name="Normale 2 5 4 4 2" xfId="20594"/>
    <cellStyle name="Normale 2 5 4 5" xfId="20595"/>
    <cellStyle name="Normale 2 5 4 5 2" xfId="20596"/>
    <cellStyle name="Normale 2 5 4 6" xfId="20597"/>
    <cellStyle name="Normale 2 5 5" xfId="20598"/>
    <cellStyle name="Normale 2 5 5 2" xfId="20599"/>
    <cellStyle name="Normale 2 5 5 2 2" xfId="20600"/>
    <cellStyle name="Normale 2 5 5 2 2 2" xfId="20601"/>
    <cellStyle name="Normale 2 5 5 2 3" xfId="20602"/>
    <cellStyle name="Normale 2 5 5 3" xfId="20603"/>
    <cellStyle name="Normale 2 5 5 3 2" xfId="20604"/>
    <cellStyle name="Normale 2 5 5 4" xfId="20605"/>
    <cellStyle name="Normale 2 5 6" xfId="20606"/>
    <cellStyle name="Normale 2 5 6 2" xfId="20607"/>
    <cellStyle name="Normale 2 5 6 2 2" xfId="20608"/>
    <cellStyle name="Normale 2 5 6 3" xfId="20609"/>
    <cellStyle name="Normale 2 5 7" xfId="20610"/>
    <cellStyle name="Normale 2 5 7 2" xfId="20611"/>
    <cellStyle name="Normale 2 5 8" xfId="20612"/>
    <cellStyle name="Normale 2 5 8 2" xfId="20613"/>
    <cellStyle name="Normale 2 5 9" xfId="20614"/>
    <cellStyle name="Normale 2 5 9 2" xfId="20615"/>
    <cellStyle name="Normale 2 6" xfId="20616"/>
    <cellStyle name="Normale 2 6 2" xfId="20617"/>
    <cellStyle name="Normale 2 6 2 2" xfId="20618"/>
    <cellStyle name="Normale 2 6 2 2 2" xfId="20619"/>
    <cellStyle name="Normale 2 6 2 2 2 2" xfId="20620"/>
    <cellStyle name="Normale 2 6 2 2 2 2 2" xfId="20621"/>
    <cellStyle name="Normale 2 6 2 2 2 2 2 2" xfId="20622"/>
    <cellStyle name="Normale 2 6 2 2 2 2 3" xfId="20623"/>
    <cellStyle name="Normale 2 6 2 2 2 3" xfId="20624"/>
    <cellStyle name="Normale 2 6 2 2 2 3 2" xfId="20625"/>
    <cellStyle name="Normale 2 6 2 2 2 4" xfId="20626"/>
    <cellStyle name="Normale 2 6 2 2 3" xfId="20627"/>
    <cellStyle name="Normale 2 6 2 2 3 2" xfId="20628"/>
    <cellStyle name="Normale 2 6 2 2 3 2 2" xfId="20629"/>
    <cellStyle name="Normale 2 6 2 2 3 3" xfId="20630"/>
    <cellStyle name="Normale 2 6 2 2 4" xfId="20631"/>
    <cellStyle name="Normale 2 6 2 2 4 2" xfId="20632"/>
    <cellStyle name="Normale 2 6 2 2 5" xfId="20633"/>
    <cellStyle name="Normale 2 6 2 3" xfId="20634"/>
    <cellStyle name="Normale 2 6 2 3 2" xfId="20635"/>
    <cellStyle name="Normale 2 6 2 3 2 2" xfId="20636"/>
    <cellStyle name="Normale 2 6 2 3 2 2 2" xfId="20637"/>
    <cellStyle name="Normale 2 6 2 3 2 3" xfId="20638"/>
    <cellStyle name="Normale 2 6 2 3 3" xfId="20639"/>
    <cellStyle name="Normale 2 6 2 3 3 2" xfId="20640"/>
    <cellStyle name="Normale 2 6 2 3 4" xfId="20641"/>
    <cellStyle name="Normale 2 6 2 4" xfId="20642"/>
    <cellStyle name="Normale 2 6 2 4 2" xfId="20643"/>
    <cellStyle name="Normale 2 6 2 4 2 2" xfId="20644"/>
    <cellStyle name="Normale 2 6 2 4 3" xfId="20645"/>
    <cellStyle name="Normale 2 6 2 5" xfId="20646"/>
    <cellStyle name="Normale 2 6 2 5 2" xfId="20647"/>
    <cellStyle name="Normale 2 6 2 6" xfId="20648"/>
    <cellStyle name="Normale 2 6 3" xfId="20649"/>
    <cellStyle name="Normale 2 6 3 2" xfId="20650"/>
    <cellStyle name="Normale 2 6 3 2 2" xfId="20651"/>
    <cellStyle name="Normale 2 6 3 2 2 2" xfId="20652"/>
    <cellStyle name="Normale 2 6 3 2 2 2 2" xfId="20653"/>
    <cellStyle name="Normale 2 6 3 2 2 3" xfId="20654"/>
    <cellStyle name="Normale 2 6 3 2 3" xfId="20655"/>
    <cellStyle name="Normale 2 6 3 2 3 2" xfId="20656"/>
    <cellStyle name="Normale 2 6 3 2 4" xfId="20657"/>
    <cellStyle name="Normale 2 6 3 3" xfId="20658"/>
    <cellStyle name="Normale 2 6 3 3 2" xfId="20659"/>
    <cellStyle name="Normale 2 6 3 3 2 2" xfId="20660"/>
    <cellStyle name="Normale 2 6 3 3 3" xfId="20661"/>
    <cellStyle name="Normale 2 6 3 4" xfId="20662"/>
    <cellStyle name="Normale 2 6 3 4 2" xfId="20663"/>
    <cellStyle name="Normale 2 6 3 5" xfId="20664"/>
    <cellStyle name="Normale 2 6 4" xfId="20665"/>
    <cellStyle name="Normale 2 6 4 2" xfId="20666"/>
    <cellStyle name="Normale 2 6 4 2 2" xfId="20667"/>
    <cellStyle name="Normale 2 6 4 2 2 2" xfId="20668"/>
    <cellStyle name="Normale 2 6 4 2 3" xfId="20669"/>
    <cellStyle name="Normale 2 6 4 3" xfId="20670"/>
    <cellStyle name="Normale 2 6 4 3 2" xfId="20671"/>
    <cellStyle name="Normale 2 6 4 4" xfId="20672"/>
    <cellStyle name="Normale 2 6 5" xfId="20673"/>
    <cellStyle name="Normale 2 6 5 2" xfId="20674"/>
    <cellStyle name="Normale 2 6 5 2 2" xfId="20675"/>
    <cellStyle name="Normale 2 6 5 3" xfId="20676"/>
    <cellStyle name="Normale 2 6 6" xfId="20677"/>
    <cellStyle name="Normale 2 6 6 2" xfId="20678"/>
    <cellStyle name="Normale 2 6 7" xfId="20679"/>
    <cellStyle name="Normale 2 7" xfId="20680"/>
    <cellStyle name="Normale 2 7 2" xfId="20681"/>
    <cellStyle name="Normale 2 7 2 2" xfId="20682"/>
    <cellStyle name="Normale 2 7 2 2 2" xfId="20683"/>
    <cellStyle name="Normale 2 7 2 2 2 2" xfId="20684"/>
    <cellStyle name="Normale 2 7 2 2 2 2 2" xfId="20685"/>
    <cellStyle name="Normale 2 7 2 2 2 3" xfId="20686"/>
    <cellStyle name="Normale 2 7 2 2 3" xfId="20687"/>
    <cellStyle name="Normale 2 7 2 2 3 2" xfId="20688"/>
    <cellStyle name="Normale 2 7 2 2 4" xfId="20689"/>
    <cellStyle name="Normale 2 7 2 3" xfId="20690"/>
    <cellStyle name="Normale 2 7 2 3 2" xfId="20691"/>
    <cellStyle name="Normale 2 7 2 3 2 2" xfId="20692"/>
    <cellStyle name="Normale 2 7 2 3 3" xfId="20693"/>
    <cellStyle name="Normale 2 7 2 4" xfId="20694"/>
    <cellStyle name="Normale 2 7 2 4 2" xfId="20695"/>
    <cellStyle name="Normale 2 7 2 5" xfId="20696"/>
    <cellStyle name="Normale 2 7 3" xfId="20697"/>
    <cellStyle name="Normale 2 7 3 2" xfId="20698"/>
    <cellStyle name="Normale 2 7 3 2 2" xfId="20699"/>
    <cellStyle name="Normale 2 7 3 2 2 2" xfId="20700"/>
    <cellStyle name="Normale 2 7 3 2 3" xfId="20701"/>
    <cellStyle name="Normale 2 7 3 3" xfId="20702"/>
    <cellStyle name="Normale 2 7 3 3 2" xfId="20703"/>
    <cellStyle name="Normale 2 7 3 4" xfId="20704"/>
    <cellStyle name="Normale 2 7 4" xfId="20705"/>
    <cellStyle name="Normale 2 7 4 2" xfId="20706"/>
    <cellStyle name="Normale 2 7 4 2 2" xfId="20707"/>
    <cellStyle name="Normale 2 7 4 3" xfId="20708"/>
    <cellStyle name="Normale 2 7 5" xfId="20709"/>
    <cellStyle name="Normale 2 7 5 2" xfId="20710"/>
    <cellStyle name="Normale 2 7 6" xfId="20711"/>
    <cellStyle name="Normale 2 8" xfId="20712"/>
    <cellStyle name="Normale 2 8 2" xfId="20713"/>
    <cellStyle name="Normale 2 8 2 2" xfId="20714"/>
    <cellStyle name="Normale 2 8 2 2 2" xfId="20715"/>
    <cellStyle name="Normale 2 8 2 2 2 2" xfId="20716"/>
    <cellStyle name="Normale 2 8 2 2 3" xfId="20717"/>
    <cellStyle name="Normale 2 8 2 3" xfId="20718"/>
    <cellStyle name="Normale 2 8 2 3 2" xfId="20719"/>
    <cellStyle name="Normale 2 8 2 4" xfId="20720"/>
    <cellStyle name="Normale 2 8 3" xfId="20721"/>
    <cellStyle name="Normale 2 8 3 2" xfId="20722"/>
    <cellStyle name="Normale 2 8 3 2 2" xfId="20723"/>
    <cellStyle name="Normale 2 8 3 3" xfId="20724"/>
    <cellStyle name="Normale 2 8 4" xfId="20725"/>
    <cellStyle name="Normale 2 8 4 2" xfId="20726"/>
    <cellStyle name="Normale 2 8 5" xfId="20727"/>
    <cellStyle name="Normale 2 9" xfId="20728"/>
    <cellStyle name="Normale 2 9 2" xfId="20729"/>
    <cellStyle name="Normale 2 9 2 2" xfId="20730"/>
    <cellStyle name="Normale 2 9 2 2 2" xfId="20731"/>
    <cellStyle name="Normale 2 9 2 3" xfId="20732"/>
    <cellStyle name="Normale 2 9 3" xfId="20733"/>
    <cellStyle name="Normale 2 9 3 2" xfId="20734"/>
    <cellStyle name="Normale 2 9 4" xfId="20735"/>
    <cellStyle name="Normale 20" xfId="20736"/>
    <cellStyle name="Normale 21" xfId="20737"/>
    <cellStyle name="Normale 22" xfId="20738"/>
    <cellStyle name="Normale 3" xfId="20739"/>
    <cellStyle name="Normale 3 10" xfId="20740"/>
    <cellStyle name="Normale 3 10 2" xfId="20741"/>
    <cellStyle name="Normale 3 10 2 2" xfId="20742"/>
    <cellStyle name="Normale 3 10 2 2 2" xfId="20743"/>
    <cellStyle name="Normale 3 10 2 3" xfId="20744"/>
    <cellStyle name="Normale 3 10 3" xfId="20745"/>
    <cellStyle name="Normale 3 10 3 2" xfId="20746"/>
    <cellStyle name="Normale 3 10 4" xfId="20747"/>
    <cellStyle name="Normale 3 10 4 2" xfId="20748"/>
    <cellStyle name="Normale 3 11" xfId="20749"/>
    <cellStyle name="Normale 3 11 2" xfId="20750"/>
    <cellStyle name="Normale 3 11 2 2" xfId="20751"/>
    <cellStyle name="Normale 3 11 2 2 2" xfId="20752"/>
    <cellStyle name="Normale 3 11 2 2 2 2" xfId="20753"/>
    <cellStyle name="Normale 3 11 2 2 3" xfId="20754"/>
    <cellStyle name="Normale 3 11 2 3" xfId="20755"/>
    <cellStyle name="Normale 3 11 2 3 2" xfId="20756"/>
    <cellStyle name="Normale 3 11 2 4" xfId="20757"/>
    <cellStyle name="Normale 3 11 2 4 2" xfId="20758"/>
    <cellStyle name="Normale 3 11 2 5" xfId="20759"/>
    <cellStyle name="Normale 3 11 3" xfId="20760"/>
    <cellStyle name="Normale 3 11 3 2" xfId="20761"/>
    <cellStyle name="Normale 3 11 3 2 2" xfId="20762"/>
    <cellStyle name="Normale 3 11 3 3" xfId="20763"/>
    <cellStyle name="Normale 3 11 4" xfId="20764"/>
    <cellStyle name="Normale 3 11 4 2" xfId="20765"/>
    <cellStyle name="Normale 3 11 5" xfId="20766"/>
    <cellStyle name="Normale 3 11 5 2" xfId="20767"/>
    <cellStyle name="Normale 3 11 6" xfId="20768"/>
    <cellStyle name="Normale 3 11 6 2" xfId="20769"/>
    <cellStyle name="Normale 3 11 7" xfId="20770"/>
    <cellStyle name="Normale 3 12" xfId="20771"/>
    <cellStyle name="Normale 3 12 2" xfId="20772"/>
    <cellStyle name="Normale 3 12 2 2" xfId="20773"/>
    <cellStyle name="Normale 3 12 2 2 2" xfId="20774"/>
    <cellStyle name="Normale 3 12 2 3" xfId="20775"/>
    <cellStyle name="Normale 3 12 3" xfId="20776"/>
    <cellStyle name="Normale 3 12 3 2" xfId="20777"/>
    <cellStyle name="Normale 3 12 4" xfId="20778"/>
    <cellStyle name="Normale 3 13" xfId="20779"/>
    <cellStyle name="Normale 3 13 2" xfId="20780"/>
    <cellStyle name="Normale 3 13 2 2" xfId="20781"/>
    <cellStyle name="Normale 3 13 3" xfId="20782"/>
    <cellStyle name="Normale 3 14" xfId="20783"/>
    <cellStyle name="Normale 3 14 2" xfId="20784"/>
    <cellStyle name="Normale 3 15" xfId="20785"/>
    <cellStyle name="Normale 3 15 2" xfId="20786"/>
    <cellStyle name="Normale 3 16" xfId="20787"/>
    <cellStyle name="Normale 3 2" xfId="20788"/>
    <cellStyle name="Normale 3 2 10" xfId="20789"/>
    <cellStyle name="Normale 3 2 10 2" xfId="20790"/>
    <cellStyle name="Normale 3 2 10 2 2" xfId="20791"/>
    <cellStyle name="Normale 3 2 10 3" xfId="20792"/>
    <cellStyle name="Normale 3 2 11" xfId="20793"/>
    <cellStyle name="Normale 3 2 11 2" xfId="20794"/>
    <cellStyle name="Normale 3 2 12" xfId="20795"/>
    <cellStyle name="Normale 3 2 12 2" xfId="20796"/>
    <cellStyle name="Normale 3 2 13" xfId="20797"/>
    <cellStyle name="Normale 3 2 2" xfId="20798"/>
    <cellStyle name="Normale 3 2 2 10" xfId="20799"/>
    <cellStyle name="Normale 3 2 2 10 2" xfId="20800"/>
    <cellStyle name="Normale 3 2 2 11" xfId="20801"/>
    <cellStyle name="Normale 3 2 2 2" xfId="20802"/>
    <cellStyle name="Normale 3 2 2 2 10" xfId="20803"/>
    <cellStyle name="Normale 3 2 2 2 11" xfId="20804"/>
    <cellStyle name="Normale 3 2 2 2 2" xfId="20805"/>
    <cellStyle name="Normale 3 2 2 2 2 2" xfId="20806"/>
    <cellStyle name="Normale 3 2 2 2 2 2 2" xfId="20807"/>
    <cellStyle name="Normale 3 2 2 2 2 2 2 2" xfId="20808"/>
    <cellStyle name="Normale 3 2 2 2 2 2 2 2 2" xfId="20809"/>
    <cellStyle name="Normale 3 2 2 2 2 2 2 2 2 2" xfId="20810"/>
    <cellStyle name="Normale 3 2 2 2 2 2 2 2 3" xfId="20811"/>
    <cellStyle name="Normale 3 2 2 2 2 2 2 3" xfId="20812"/>
    <cellStyle name="Normale 3 2 2 2 2 2 2 3 2" xfId="20813"/>
    <cellStyle name="Normale 3 2 2 2 2 2 2 4" xfId="20814"/>
    <cellStyle name="Normale 3 2 2 2 2 2 2 4 2" xfId="20815"/>
    <cellStyle name="Normale 3 2 2 2 2 2 2 5" xfId="20816"/>
    <cellStyle name="Normale 3 2 2 2 2 2 2 5 2" xfId="20817"/>
    <cellStyle name="Normale 3 2 2 2 2 2 2 6" xfId="20818"/>
    <cellStyle name="Normale 3 2 2 2 2 2 3" xfId="20819"/>
    <cellStyle name="Normale 3 2 2 2 2 2 3 2" xfId="20820"/>
    <cellStyle name="Normale 3 2 2 2 2 2 3 2 2" xfId="20821"/>
    <cellStyle name="Normale 3 2 2 2 2 2 3 3" xfId="20822"/>
    <cellStyle name="Normale 3 2 2 2 2 2 4" xfId="20823"/>
    <cellStyle name="Normale 3 2 2 2 2 2 4 2" xfId="20824"/>
    <cellStyle name="Normale 3 2 2 2 2 2 5" xfId="20825"/>
    <cellStyle name="Normale 3 2 2 2 2 2 5 2" xfId="20826"/>
    <cellStyle name="Normale 3 2 2 2 2 2 6" xfId="20827"/>
    <cellStyle name="Normale 3 2 2 2 2 2 6 2" xfId="20828"/>
    <cellStyle name="Normale 3 2 2 2 2 2 7" xfId="20829"/>
    <cellStyle name="Normale 3 2 2 2 2 3" xfId="20830"/>
    <cellStyle name="Normale 3 2 2 2 2 3 2" xfId="20831"/>
    <cellStyle name="Normale 3 2 2 2 2 3 2 2" xfId="20832"/>
    <cellStyle name="Normale 3 2 2 2 2 3 2 2 2" xfId="20833"/>
    <cellStyle name="Normale 3 2 2 2 2 3 2 3" xfId="20834"/>
    <cellStyle name="Normale 3 2 2 2 2 3 2 3 2" xfId="20835"/>
    <cellStyle name="Normale 3 2 2 2 2 3 2 4" xfId="20836"/>
    <cellStyle name="Normale 3 2 2 2 2 3 3" xfId="20837"/>
    <cellStyle name="Normale 3 2 2 2 2 3 3 2" xfId="20838"/>
    <cellStyle name="Normale 3 2 2 2 2 3 4" xfId="20839"/>
    <cellStyle name="Normale 3 2 2 2 2 3 4 2" xfId="20840"/>
    <cellStyle name="Normale 3 2 2 2 2 3 5" xfId="20841"/>
    <cellStyle name="Normale 3 2 2 2 2 3 5 2" xfId="20842"/>
    <cellStyle name="Normale 3 2 2 2 2 3 6" xfId="20843"/>
    <cellStyle name="Normale 3 2 2 2 2 4" xfId="20844"/>
    <cellStyle name="Normale 3 2 2 2 2 4 2" xfId="20845"/>
    <cellStyle name="Normale 3 2 2 2 2 4 2 2" xfId="20846"/>
    <cellStyle name="Normale 3 2 2 2 2 4 3" xfId="20847"/>
    <cellStyle name="Normale 3 2 2 2 2 4 3 2" xfId="20848"/>
    <cellStyle name="Normale 3 2 2 2 2 4 4" xfId="20849"/>
    <cellStyle name="Normale 3 2 2 2 2 5" xfId="20850"/>
    <cellStyle name="Normale 3 2 2 2 2 5 2" xfId="20851"/>
    <cellStyle name="Normale 3 2 2 2 2 6" xfId="20852"/>
    <cellStyle name="Normale 3 2 2 2 2 6 2" xfId="20853"/>
    <cellStyle name="Normale 3 2 2 2 2 7" xfId="20854"/>
    <cellStyle name="Normale 3 2 2 2 2 7 2" xfId="20855"/>
    <cellStyle name="Normale 3 2 2 2 2 8" xfId="20856"/>
    <cellStyle name="Normale 3 2 2 2 3" xfId="20857"/>
    <cellStyle name="Normale 3 2 2 2 3 2" xfId="20858"/>
    <cellStyle name="Normale 3 2 2 2 3 2 2" xfId="20859"/>
    <cellStyle name="Normale 3 2 2 2 3 2 2 2" xfId="20860"/>
    <cellStyle name="Normale 3 2 2 2 3 2 2 2 2" xfId="20861"/>
    <cellStyle name="Normale 3 2 2 2 3 2 2 2 2 2" xfId="20862"/>
    <cellStyle name="Normale 3 2 2 2 3 2 2 2 3" xfId="20863"/>
    <cellStyle name="Normale 3 2 2 2 3 2 2 3" xfId="20864"/>
    <cellStyle name="Normale 3 2 2 2 3 2 2 3 2" xfId="20865"/>
    <cellStyle name="Normale 3 2 2 2 3 2 2 4" xfId="20866"/>
    <cellStyle name="Normale 3 2 2 2 3 2 2 4 2" xfId="20867"/>
    <cellStyle name="Normale 3 2 2 2 3 2 2 5" xfId="20868"/>
    <cellStyle name="Normale 3 2 2 2 3 2 2 5 2" xfId="20869"/>
    <cellStyle name="Normale 3 2 2 2 3 2 2 6" xfId="20870"/>
    <cellStyle name="Normale 3 2 2 2 3 2 3" xfId="20871"/>
    <cellStyle name="Normale 3 2 2 2 3 2 3 2" xfId="20872"/>
    <cellStyle name="Normale 3 2 2 2 3 2 3 2 2" xfId="20873"/>
    <cellStyle name="Normale 3 2 2 2 3 2 3 3" xfId="20874"/>
    <cellStyle name="Normale 3 2 2 2 3 2 4" xfId="20875"/>
    <cellStyle name="Normale 3 2 2 2 3 2 4 2" xfId="20876"/>
    <cellStyle name="Normale 3 2 2 2 3 2 5" xfId="20877"/>
    <cellStyle name="Normale 3 2 2 2 3 2 5 2" xfId="20878"/>
    <cellStyle name="Normale 3 2 2 2 3 2 6" xfId="20879"/>
    <cellStyle name="Normale 3 2 2 2 3 2 6 2" xfId="20880"/>
    <cellStyle name="Normale 3 2 2 2 3 2 7" xfId="20881"/>
    <cellStyle name="Normale 3 2 2 2 3 3" xfId="20882"/>
    <cellStyle name="Normale 3 2 2 2 3 3 2" xfId="20883"/>
    <cellStyle name="Normale 3 2 2 2 3 3 2 2" xfId="20884"/>
    <cellStyle name="Normale 3 2 2 2 3 3 2 2 2" xfId="20885"/>
    <cellStyle name="Normale 3 2 2 2 3 3 2 3" xfId="20886"/>
    <cellStyle name="Normale 3 2 2 2 3 3 2 3 2" xfId="20887"/>
    <cellStyle name="Normale 3 2 2 2 3 3 2 4" xfId="20888"/>
    <cellStyle name="Normale 3 2 2 2 3 3 3" xfId="20889"/>
    <cellStyle name="Normale 3 2 2 2 3 3 3 2" xfId="20890"/>
    <cellStyle name="Normale 3 2 2 2 3 3 4" xfId="20891"/>
    <cellStyle name="Normale 3 2 2 2 3 3 4 2" xfId="20892"/>
    <cellStyle name="Normale 3 2 2 2 3 3 5" xfId="20893"/>
    <cellStyle name="Normale 3 2 2 2 3 3 5 2" xfId="20894"/>
    <cellStyle name="Normale 3 2 2 2 3 3 6" xfId="20895"/>
    <cellStyle name="Normale 3 2 2 2 3 4" xfId="20896"/>
    <cellStyle name="Normale 3 2 2 2 3 4 2" xfId="20897"/>
    <cellStyle name="Normale 3 2 2 2 3 4 2 2" xfId="20898"/>
    <cellStyle name="Normale 3 2 2 2 3 4 3" xfId="20899"/>
    <cellStyle name="Normale 3 2 2 2 3 4 3 2" xfId="20900"/>
    <cellStyle name="Normale 3 2 2 2 3 4 4" xfId="20901"/>
    <cellStyle name="Normale 3 2 2 2 3 5" xfId="20902"/>
    <cellStyle name="Normale 3 2 2 2 3 5 2" xfId="20903"/>
    <cellStyle name="Normale 3 2 2 2 3 6" xfId="20904"/>
    <cellStyle name="Normale 3 2 2 2 3 6 2" xfId="20905"/>
    <cellStyle name="Normale 3 2 2 2 3 7" xfId="20906"/>
    <cellStyle name="Normale 3 2 2 2 3 7 2" xfId="20907"/>
    <cellStyle name="Normale 3 2 2 2 3 8" xfId="20908"/>
    <cellStyle name="Normale 3 2 2 2 4" xfId="20909"/>
    <cellStyle name="Normale 3 2 2 2 4 2" xfId="20910"/>
    <cellStyle name="Normale 3 2 2 2 4 2 2" xfId="20911"/>
    <cellStyle name="Normale 3 2 2 2 4 2 2 2" xfId="20912"/>
    <cellStyle name="Normale 3 2 2 2 4 2 2 2 2" xfId="20913"/>
    <cellStyle name="Normale 3 2 2 2 4 2 2 3" xfId="20914"/>
    <cellStyle name="Normale 3 2 2 2 4 2 3" xfId="20915"/>
    <cellStyle name="Normale 3 2 2 2 4 2 3 2" xfId="20916"/>
    <cellStyle name="Normale 3 2 2 2 4 2 4" xfId="20917"/>
    <cellStyle name="Normale 3 2 2 2 4 2 4 2" xfId="20918"/>
    <cellStyle name="Normale 3 2 2 2 4 2 5" xfId="20919"/>
    <cellStyle name="Normale 3 2 2 2 4 2 5 2" xfId="20920"/>
    <cellStyle name="Normale 3 2 2 2 4 2 6" xfId="20921"/>
    <cellStyle name="Normale 3 2 2 2 4 3" xfId="20922"/>
    <cellStyle name="Normale 3 2 2 2 4 3 2" xfId="20923"/>
    <cellStyle name="Normale 3 2 2 2 4 3 2 2" xfId="20924"/>
    <cellStyle name="Normale 3 2 2 2 4 3 3" xfId="20925"/>
    <cellStyle name="Normale 3 2 2 2 4 4" xfId="20926"/>
    <cellStyle name="Normale 3 2 2 2 4 4 2" xfId="20927"/>
    <cellStyle name="Normale 3 2 2 2 4 5" xfId="20928"/>
    <cellStyle name="Normale 3 2 2 2 4 5 2" xfId="20929"/>
    <cellStyle name="Normale 3 2 2 2 4 6" xfId="20930"/>
    <cellStyle name="Normale 3 2 2 2 4 6 2" xfId="20931"/>
    <cellStyle name="Normale 3 2 2 2 4 7" xfId="20932"/>
    <cellStyle name="Normale 3 2 2 2 5" xfId="20933"/>
    <cellStyle name="Normale 3 2 2 2 5 2" xfId="20934"/>
    <cellStyle name="Normale 3 2 2 2 5 2 2" xfId="20935"/>
    <cellStyle name="Normale 3 2 2 2 5 2 2 2" xfId="20936"/>
    <cellStyle name="Normale 3 2 2 2 5 2 3" xfId="20937"/>
    <cellStyle name="Normale 3 2 2 2 5 2 3 2" xfId="20938"/>
    <cellStyle name="Normale 3 2 2 2 5 2 4" xfId="20939"/>
    <cellStyle name="Normale 3 2 2 2 5 3" xfId="20940"/>
    <cellStyle name="Normale 3 2 2 2 5 3 2" xfId="20941"/>
    <cellStyle name="Normale 3 2 2 2 5 4" xfId="20942"/>
    <cellStyle name="Normale 3 2 2 2 5 4 2" xfId="20943"/>
    <cellStyle name="Normale 3 2 2 2 5 5" xfId="20944"/>
    <cellStyle name="Normale 3 2 2 2 5 5 2" xfId="20945"/>
    <cellStyle name="Normale 3 2 2 2 5 6" xfId="20946"/>
    <cellStyle name="Normale 3 2 2 2 6" xfId="20947"/>
    <cellStyle name="Normale 3 2 2 2 6 2" xfId="20948"/>
    <cellStyle name="Normale 3 2 2 2 6 2 2" xfId="20949"/>
    <cellStyle name="Normale 3 2 2 2 6 3" xfId="20950"/>
    <cellStyle name="Normale 3 2 2 2 6 3 2" xfId="20951"/>
    <cellStyle name="Normale 3 2 2 2 6 4" xfId="20952"/>
    <cellStyle name="Normale 3 2 2 2 7" xfId="20953"/>
    <cellStyle name="Normale 3 2 2 2 7 2" xfId="20954"/>
    <cellStyle name="Normale 3 2 2 2 8" xfId="20955"/>
    <cellStyle name="Normale 3 2 2 2 8 2" xfId="20956"/>
    <cellStyle name="Normale 3 2 2 2 9" xfId="20957"/>
    <cellStyle name="Normale 3 2 2 2 9 2" xfId="20958"/>
    <cellStyle name="Normale 3 2 2 3" xfId="20959"/>
    <cellStyle name="Normale 3 2 2 3 2" xfId="20960"/>
    <cellStyle name="Normale 3 2 2 3 2 2" xfId="20961"/>
    <cellStyle name="Normale 3 2 2 3 2 2 2" xfId="20962"/>
    <cellStyle name="Normale 3 2 2 3 2 2 2 2" xfId="20963"/>
    <cellStyle name="Normale 3 2 2 3 2 2 2 2 2" xfId="20964"/>
    <cellStyle name="Normale 3 2 2 3 2 2 2 3" xfId="20965"/>
    <cellStyle name="Normale 3 2 2 3 2 2 3" xfId="20966"/>
    <cellStyle name="Normale 3 2 2 3 2 2 3 2" xfId="20967"/>
    <cellStyle name="Normale 3 2 2 3 2 2 4" xfId="20968"/>
    <cellStyle name="Normale 3 2 2 3 2 2 4 2" xfId="20969"/>
    <cellStyle name="Normale 3 2 2 3 2 2 5" xfId="20970"/>
    <cellStyle name="Normale 3 2 2 3 2 2 5 2" xfId="20971"/>
    <cellStyle name="Normale 3 2 2 3 2 2 6" xfId="20972"/>
    <cellStyle name="Normale 3 2 2 3 2 3" xfId="20973"/>
    <cellStyle name="Normale 3 2 2 3 2 3 2" xfId="20974"/>
    <cellStyle name="Normale 3 2 2 3 2 3 2 2" xfId="20975"/>
    <cellStyle name="Normale 3 2 2 3 2 3 3" xfId="20976"/>
    <cellStyle name="Normale 3 2 2 3 2 4" xfId="20977"/>
    <cellStyle name="Normale 3 2 2 3 2 4 2" xfId="20978"/>
    <cellStyle name="Normale 3 2 2 3 2 5" xfId="20979"/>
    <cellStyle name="Normale 3 2 2 3 2 5 2" xfId="20980"/>
    <cellStyle name="Normale 3 2 2 3 2 6" xfId="20981"/>
    <cellStyle name="Normale 3 2 2 3 2 6 2" xfId="20982"/>
    <cellStyle name="Normale 3 2 2 3 2 7" xfId="20983"/>
    <cellStyle name="Normale 3 2 2 3 3" xfId="20984"/>
    <cellStyle name="Normale 3 2 2 3 3 2" xfId="20985"/>
    <cellStyle name="Normale 3 2 2 3 3 2 2" xfId="20986"/>
    <cellStyle name="Normale 3 2 2 3 3 2 2 2" xfId="20987"/>
    <cellStyle name="Normale 3 2 2 3 3 2 3" xfId="20988"/>
    <cellStyle name="Normale 3 2 2 3 3 2 3 2" xfId="20989"/>
    <cellStyle name="Normale 3 2 2 3 3 2 4" xfId="20990"/>
    <cellStyle name="Normale 3 2 2 3 3 3" xfId="20991"/>
    <cellStyle name="Normale 3 2 2 3 3 3 2" xfId="20992"/>
    <cellStyle name="Normale 3 2 2 3 3 4" xfId="20993"/>
    <cellStyle name="Normale 3 2 2 3 3 4 2" xfId="20994"/>
    <cellStyle name="Normale 3 2 2 3 3 5" xfId="20995"/>
    <cellStyle name="Normale 3 2 2 3 3 5 2" xfId="20996"/>
    <cellStyle name="Normale 3 2 2 3 3 6" xfId="20997"/>
    <cellStyle name="Normale 3 2 2 3 4" xfId="20998"/>
    <cellStyle name="Normale 3 2 2 3 4 2" xfId="20999"/>
    <cellStyle name="Normale 3 2 2 3 4 2 2" xfId="21000"/>
    <cellStyle name="Normale 3 2 2 3 4 3" xfId="21001"/>
    <cellStyle name="Normale 3 2 2 3 4 3 2" xfId="21002"/>
    <cellStyle name="Normale 3 2 2 3 4 4" xfId="21003"/>
    <cellStyle name="Normale 3 2 2 3 5" xfId="21004"/>
    <cellStyle name="Normale 3 2 2 3 5 2" xfId="21005"/>
    <cellStyle name="Normale 3 2 2 3 6" xfId="21006"/>
    <cellStyle name="Normale 3 2 2 3 6 2" xfId="21007"/>
    <cellStyle name="Normale 3 2 2 3 7" xfId="21008"/>
    <cellStyle name="Normale 3 2 2 3 7 2" xfId="21009"/>
    <cellStyle name="Normale 3 2 2 3 8" xfId="21010"/>
    <cellStyle name="Normale 3 2 2 3 9" xfId="21011"/>
    <cellStyle name="Normale 3 2 2 4" xfId="21012"/>
    <cellStyle name="Normale 3 2 2 4 2" xfId="21013"/>
    <cellStyle name="Normale 3 2 2 4 2 2" xfId="21014"/>
    <cellStyle name="Normale 3 2 2 4 2 2 2" xfId="21015"/>
    <cellStyle name="Normale 3 2 2 4 2 2 2 2" xfId="21016"/>
    <cellStyle name="Normale 3 2 2 4 2 2 2 2 2" xfId="21017"/>
    <cellStyle name="Normale 3 2 2 4 2 2 2 3" xfId="21018"/>
    <cellStyle name="Normale 3 2 2 4 2 2 3" xfId="21019"/>
    <cellStyle name="Normale 3 2 2 4 2 2 3 2" xfId="21020"/>
    <cellStyle name="Normale 3 2 2 4 2 2 4" xfId="21021"/>
    <cellStyle name="Normale 3 2 2 4 2 2 4 2" xfId="21022"/>
    <cellStyle name="Normale 3 2 2 4 2 2 5" xfId="21023"/>
    <cellStyle name="Normale 3 2 2 4 2 2 5 2" xfId="21024"/>
    <cellStyle name="Normale 3 2 2 4 2 2 6" xfId="21025"/>
    <cellStyle name="Normale 3 2 2 4 2 3" xfId="21026"/>
    <cellStyle name="Normale 3 2 2 4 2 3 2" xfId="21027"/>
    <cellStyle name="Normale 3 2 2 4 2 3 2 2" xfId="21028"/>
    <cellStyle name="Normale 3 2 2 4 2 3 3" xfId="21029"/>
    <cellStyle name="Normale 3 2 2 4 2 4" xfId="21030"/>
    <cellStyle name="Normale 3 2 2 4 2 4 2" xfId="21031"/>
    <cellStyle name="Normale 3 2 2 4 2 5" xfId="21032"/>
    <cellStyle name="Normale 3 2 2 4 2 5 2" xfId="21033"/>
    <cellStyle name="Normale 3 2 2 4 2 6" xfId="21034"/>
    <cellStyle name="Normale 3 2 2 4 2 6 2" xfId="21035"/>
    <cellStyle name="Normale 3 2 2 4 2 7" xfId="21036"/>
    <cellStyle name="Normale 3 2 2 4 3" xfId="21037"/>
    <cellStyle name="Normale 3 2 2 4 3 2" xfId="21038"/>
    <cellStyle name="Normale 3 2 2 4 3 2 2" xfId="21039"/>
    <cellStyle name="Normale 3 2 2 4 3 2 2 2" xfId="21040"/>
    <cellStyle name="Normale 3 2 2 4 3 2 3" xfId="21041"/>
    <cellStyle name="Normale 3 2 2 4 3 2 3 2" xfId="21042"/>
    <cellStyle name="Normale 3 2 2 4 3 2 4" xfId="21043"/>
    <cellStyle name="Normale 3 2 2 4 3 3" xfId="21044"/>
    <cellStyle name="Normale 3 2 2 4 3 3 2" xfId="21045"/>
    <cellStyle name="Normale 3 2 2 4 3 4" xfId="21046"/>
    <cellStyle name="Normale 3 2 2 4 3 4 2" xfId="21047"/>
    <cellStyle name="Normale 3 2 2 4 3 5" xfId="21048"/>
    <cellStyle name="Normale 3 2 2 4 3 5 2" xfId="21049"/>
    <cellStyle name="Normale 3 2 2 4 3 6" xfId="21050"/>
    <cellStyle name="Normale 3 2 2 4 4" xfId="21051"/>
    <cellStyle name="Normale 3 2 2 4 4 2" xfId="21052"/>
    <cellStyle name="Normale 3 2 2 4 4 2 2" xfId="21053"/>
    <cellStyle name="Normale 3 2 2 4 4 3" xfId="21054"/>
    <cellStyle name="Normale 3 2 2 4 4 3 2" xfId="21055"/>
    <cellStyle name="Normale 3 2 2 4 4 4" xfId="21056"/>
    <cellStyle name="Normale 3 2 2 4 5" xfId="21057"/>
    <cellStyle name="Normale 3 2 2 4 5 2" xfId="21058"/>
    <cellStyle name="Normale 3 2 2 4 6" xfId="21059"/>
    <cellStyle name="Normale 3 2 2 4 6 2" xfId="21060"/>
    <cellStyle name="Normale 3 2 2 4 7" xfId="21061"/>
    <cellStyle name="Normale 3 2 2 4 7 2" xfId="21062"/>
    <cellStyle name="Normale 3 2 2 4 8" xfId="21063"/>
    <cellStyle name="Normale 3 2 2 5" xfId="21064"/>
    <cellStyle name="Normale 3 2 2 5 2" xfId="21065"/>
    <cellStyle name="Normale 3 2 2 5 2 2" xfId="21066"/>
    <cellStyle name="Normale 3 2 2 5 2 2 2" xfId="21067"/>
    <cellStyle name="Normale 3 2 2 5 2 2 2 2" xfId="21068"/>
    <cellStyle name="Normale 3 2 2 5 2 2 3" xfId="21069"/>
    <cellStyle name="Normale 3 2 2 5 2 3" xfId="21070"/>
    <cellStyle name="Normale 3 2 2 5 2 3 2" xfId="21071"/>
    <cellStyle name="Normale 3 2 2 5 2 4" xfId="21072"/>
    <cellStyle name="Normale 3 2 2 5 2 4 2" xfId="21073"/>
    <cellStyle name="Normale 3 2 2 5 2 5" xfId="21074"/>
    <cellStyle name="Normale 3 2 2 5 2 5 2" xfId="21075"/>
    <cellStyle name="Normale 3 2 2 5 2 6" xfId="21076"/>
    <cellStyle name="Normale 3 2 2 5 3" xfId="21077"/>
    <cellStyle name="Normale 3 2 2 5 3 2" xfId="21078"/>
    <cellStyle name="Normale 3 2 2 5 3 2 2" xfId="21079"/>
    <cellStyle name="Normale 3 2 2 5 3 3" xfId="21080"/>
    <cellStyle name="Normale 3 2 2 5 4" xfId="21081"/>
    <cellStyle name="Normale 3 2 2 5 4 2" xfId="21082"/>
    <cellStyle name="Normale 3 2 2 5 5" xfId="21083"/>
    <cellStyle name="Normale 3 2 2 5 5 2" xfId="21084"/>
    <cellStyle name="Normale 3 2 2 5 6" xfId="21085"/>
    <cellStyle name="Normale 3 2 2 5 6 2" xfId="21086"/>
    <cellStyle name="Normale 3 2 2 5 7" xfId="21087"/>
    <cellStyle name="Normale 3 2 2 6" xfId="21088"/>
    <cellStyle name="Normale 3 2 2 6 2" xfId="21089"/>
    <cellStyle name="Normale 3 2 2 6 2 2" xfId="21090"/>
    <cellStyle name="Normale 3 2 2 6 2 2 2" xfId="21091"/>
    <cellStyle name="Normale 3 2 2 6 2 3" xfId="21092"/>
    <cellStyle name="Normale 3 2 2 6 2 3 2" xfId="21093"/>
    <cellStyle name="Normale 3 2 2 6 2 4" xfId="21094"/>
    <cellStyle name="Normale 3 2 2 6 3" xfId="21095"/>
    <cellStyle name="Normale 3 2 2 6 3 2" xfId="21096"/>
    <cellStyle name="Normale 3 2 2 6 4" xfId="21097"/>
    <cellStyle name="Normale 3 2 2 6 4 2" xfId="21098"/>
    <cellStyle name="Normale 3 2 2 6 5" xfId="21099"/>
    <cellStyle name="Normale 3 2 2 6 5 2" xfId="21100"/>
    <cellStyle name="Normale 3 2 2 6 6" xfId="21101"/>
    <cellStyle name="Normale 3 2 2 7" xfId="21102"/>
    <cellStyle name="Normale 3 2 2 7 2" xfId="21103"/>
    <cellStyle name="Normale 3 2 2 7 2 2" xfId="21104"/>
    <cellStyle name="Normale 3 2 2 7 3" xfId="21105"/>
    <cellStyle name="Normale 3 2 2 7 3 2" xfId="21106"/>
    <cellStyle name="Normale 3 2 2 7 4" xfId="21107"/>
    <cellStyle name="Normale 3 2 2 8" xfId="21108"/>
    <cellStyle name="Normale 3 2 2 8 2" xfId="21109"/>
    <cellStyle name="Normale 3 2 2 9" xfId="21110"/>
    <cellStyle name="Normale 3 2 2 9 2" xfId="21111"/>
    <cellStyle name="Normale 3 2 3" xfId="21112"/>
    <cellStyle name="Normale 3 2 3 10" xfId="21113"/>
    <cellStyle name="Normale 3 2 3 2" xfId="21114"/>
    <cellStyle name="Normale 3 2 3 2 2" xfId="21115"/>
    <cellStyle name="Normale 3 2 3 2 2 2" xfId="21116"/>
    <cellStyle name="Normale 3 2 3 2 2 2 2" xfId="21117"/>
    <cellStyle name="Normale 3 2 3 2 2 2 2 2" xfId="21118"/>
    <cellStyle name="Normale 3 2 3 2 2 2 2 2 2" xfId="21119"/>
    <cellStyle name="Normale 3 2 3 2 2 2 2 3" xfId="21120"/>
    <cellStyle name="Normale 3 2 3 2 2 2 3" xfId="21121"/>
    <cellStyle name="Normale 3 2 3 2 2 2 3 2" xfId="21122"/>
    <cellStyle name="Normale 3 2 3 2 2 2 4" xfId="21123"/>
    <cellStyle name="Normale 3 2 3 2 2 2 4 2" xfId="21124"/>
    <cellStyle name="Normale 3 2 3 2 2 2 5" xfId="21125"/>
    <cellStyle name="Normale 3 2 3 2 2 2 5 2" xfId="21126"/>
    <cellStyle name="Normale 3 2 3 2 2 2 6" xfId="21127"/>
    <cellStyle name="Normale 3 2 3 2 2 3" xfId="21128"/>
    <cellStyle name="Normale 3 2 3 2 2 3 2" xfId="21129"/>
    <cellStyle name="Normale 3 2 3 2 2 3 2 2" xfId="21130"/>
    <cellStyle name="Normale 3 2 3 2 2 3 3" xfId="21131"/>
    <cellStyle name="Normale 3 2 3 2 2 4" xfId="21132"/>
    <cellStyle name="Normale 3 2 3 2 2 4 2" xfId="21133"/>
    <cellStyle name="Normale 3 2 3 2 2 5" xfId="21134"/>
    <cellStyle name="Normale 3 2 3 2 2 5 2" xfId="21135"/>
    <cellStyle name="Normale 3 2 3 2 2 6" xfId="21136"/>
    <cellStyle name="Normale 3 2 3 2 2 6 2" xfId="21137"/>
    <cellStyle name="Normale 3 2 3 2 2 7" xfId="21138"/>
    <cellStyle name="Normale 3 2 3 2 3" xfId="21139"/>
    <cellStyle name="Normale 3 2 3 2 3 2" xfId="21140"/>
    <cellStyle name="Normale 3 2 3 2 3 2 2" xfId="21141"/>
    <cellStyle name="Normale 3 2 3 2 3 2 2 2" xfId="21142"/>
    <cellStyle name="Normale 3 2 3 2 3 2 3" xfId="21143"/>
    <cellStyle name="Normale 3 2 3 2 3 2 3 2" xfId="21144"/>
    <cellStyle name="Normale 3 2 3 2 3 2 4" xfId="21145"/>
    <cellStyle name="Normale 3 2 3 2 3 3" xfId="21146"/>
    <cellStyle name="Normale 3 2 3 2 3 3 2" xfId="21147"/>
    <cellStyle name="Normale 3 2 3 2 3 4" xfId="21148"/>
    <cellStyle name="Normale 3 2 3 2 3 4 2" xfId="21149"/>
    <cellStyle name="Normale 3 2 3 2 3 5" xfId="21150"/>
    <cellStyle name="Normale 3 2 3 2 3 5 2" xfId="21151"/>
    <cellStyle name="Normale 3 2 3 2 3 6" xfId="21152"/>
    <cellStyle name="Normale 3 2 3 2 4" xfId="21153"/>
    <cellStyle name="Normale 3 2 3 2 4 2" xfId="21154"/>
    <cellStyle name="Normale 3 2 3 2 4 2 2" xfId="21155"/>
    <cellStyle name="Normale 3 2 3 2 4 3" xfId="21156"/>
    <cellStyle name="Normale 3 2 3 2 4 3 2" xfId="21157"/>
    <cellStyle name="Normale 3 2 3 2 4 4" xfId="21158"/>
    <cellStyle name="Normale 3 2 3 2 5" xfId="21159"/>
    <cellStyle name="Normale 3 2 3 2 5 2" xfId="21160"/>
    <cellStyle name="Normale 3 2 3 2 6" xfId="21161"/>
    <cellStyle name="Normale 3 2 3 2 6 2" xfId="21162"/>
    <cellStyle name="Normale 3 2 3 2 7" xfId="21163"/>
    <cellStyle name="Normale 3 2 3 2 7 2" xfId="21164"/>
    <cellStyle name="Normale 3 2 3 2 8" xfId="21165"/>
    <cellStyle name="Normale 3 2 3 2 9" xfId="21166"/>
    <cellStyle name="Normale 3 2 3 3" xfId="21167"/>
    <cellStyle name="Normale 3 2 3 3 2" xfId="21168"/>
    <cellStyle name="Normale 3 2 3 3 2 2" xfId="21169"/>
    <cellStyle name="Normale 3 2 3 3 2 2 2" xfId="21170"/>
    <cellStyle name="Normale 3 2 3 3 2 2 2 2" xfId="21171"/>
    <cellStyle name="Normale 3 2 3 3 2 2 2 2 2" xfId="21172"/>
    <cellStyle name="Normale 3 2 3 3 2 2 2 3" xfId="21173"/>
    <cellStyle name="Normale 3 2 3 3 2 2 3" xfId="21174"/>
    <cellStyle name="Normale 3 2 3 3 2 2 3 2" xfId="21175"/>
    <cellStyle name="Normale 3 2 3 3 2 2 4" xfId="21176"/>
    <cellStyle name="Normale 3 2 3 3 2 2 4 2" xfId="21177"/>
    <cellStyle name="Normale 3 2 3 3 2 2 5" xfId="21178"/>
    <cellStyle name="Normale 3 2 3 3 2 2 5 2" xfId="21179"/>
    <cellStyle name="Normale 3 2 3 3 2 2 6" xfId="21180"/>
    <cellStyle name="Normale 3 2 3 3 2 3" xfId="21181"/>
    <cellStyle name="Normale 3 2 3 3 2 3 2" xfId="21182"/>
    <cellStyle name="Normale 3 2 3 3 2 3 2 2" xfId="21183"/>
    <cellStyle name="Normale 3 2 3 3 2 3 3" xfId="21184"/>
    <cellStyle name="Normale 3 2 3 3 2 4" xfId="21185"/>
    <cellStyle name="Normale 3 2 3 3 2 4 2" xfId="21186"/>
    <cellStyle name="Normale 3 2 3 3 2 5" xfId="21187"/>
    <cellStyle name="Normale 3 2 3 3 2 5 2" xfId="21188"/>
    <cellStyle name="Normale 3 2 3 3 2 6" xfId="21189"/>
    <cellStyle name="Normale 3 2 3 3 2 6 2" xfId="21190"/>
    <cellStyle name="Normale 3 2 3 3 2 7" xfId="21191"/>
    <cellStyle name="Normale 3 2 3 3 3" xfId="21192"/>
    <cellStyle name="Normale 3 2 3 3 3 2" xfId="21193"/>
    <cellStyle name="Normale 3 2 3 3 3 2 2" xfId="21194"/>
    <cellStyle name="Normale 3 2 3 3 3 2 2 2" xfId="21195"/>
    <cellStyle name="Normale 3 2 3 3 3 2 3" xfId="21196"/>
    <cellStyle name="Normale 3 2 3 3 3 2 3 2" xfId="21197"/>
    <cellStyle name="Normale 3 2 3 3 3 2 4" xfId="21198"/>
    <cellStyle name="Normale 3 2 3 3 3 3" xfId="21199"/>
    <cellStyle name="Normale 3 2 3 3 3 3 2" xfId="21200"/>
    <cellStyle name="Normale 3 2 3 3 3 4" xfId="21201"/>
    <cellStyle name="Normale 3 2 3 3 3 4 2" xfId="21202"/>
    <cellStyle name="Normale 3 2 3 3 3 5" xfId="21203"/>
    <cellStyle name="Normale 3 2 3 3 3 5 2" xfId="21204"/>
    <cellStyle name="Normale 3 2 3 3 3 6" xfId="21205"/>
    <cellStyle name="Normale 3 2 3 3 4" xfId="21206"/>
    <cellStyle name="Normale 3 2 3 3 4 2" xfId="21207"/>
    <cellStyle name="Normale 3 2 3 3 4 2 2" xfId="21208"/>
    <cellStyle name="Normale 3 2 3 3 4 3" xfId="21209"/>
    <cellStyle name="Normale 3 2 3 3 4 3 2" xfId="21210"/>
    <cellStyle name="Normale 3 2 3 3 4 4" xfId="21211"/>
    <cellStyle name="Normale 3 2 3 3 5" xfId="21212"/>
    <cellStyle name="Normale 3 2 3 3 5 2" xfId="21213"/>
    <cellStyle name="Normale 3 2 3 3 6" xfId="21214"/>
    <cellStyle name="Normale 3 2 3 3 6 2" xfId="21215"/>
    <cellStyle name="Normale 3 2 3 3 7" xfId="21216"/>
    <cellStyle name="Normale 3 2 3 3 7 2" xfId="21217"/>
    <cellStyle name="Normale 3 2 3 3 8" xfId="21218"/>
    <cellStyle name="Normale 3 2 3 4" xfId="21219"/>
    <cellStyle name="Normale 3 2 3 4 2" xfId="21220"/>
    <cellStyle name="Normale 3 2 3 4 2 2" xfId="21221"/>
    <cellStyle name="Normale 3 2 3 4 2 2 2" xfId="21222"/>
    <cellStyle name="Normale 3 2 3 4 2 2 2 2" xfId="21223"/>
    <cellStyle name="Normale 3 2 3 4 2 2 3" xfId="21224"/>
    <cellStyle name="Normale 3 2 3 4 2 3" xfId="21225"/>
    <cellStyle name="Normale 3 2 3 4 2 3 2" xfId="21226"/>
    <cellStyle name="Normale 3 2 3 4 2 4" xfId="21227"/>
    <cellStyle name="Normale 3 2 3 4 2 4 2" xfId="21228"/>
    <cellStyle name="Normale 3 2 3 4 2 5" xfId="21229"/>
    <cellStyle name="Normale 3 2 3 4 2 5 2" xfId="21230"/>
    <cellStyle name="Normale 3 2 3 4 2 6" xfId="21231"/>
    <cellStyle name="Normale 3 2 3 4 3" xfId="21232"/>
    <cellStyle name="Normale 3 2 3 4 3 2" xfId="21233"/>
    <cellStyle name="Normale 3 2 3 4 3 2 2" xfId="21234"/>
    <cellStyle name="Normale 3 2 3 4 3 3" xfId="21235"/>
    <cellStyle name="Normale 3 2 3 4 4" xfId="21236"/>
    <cellStyle name="Normale 3 2 3 4 4 2" xfId="21237"/>
    <cellStyle name="Normale 3 2 3 4 5" xfId="21238"/>
    <cellStyle name="Normale 3 2 3 4 5 2" xfId="21239"/>
    <cellStyle name="Normale 3 2 3 4 6" xfId="21240"/>
    <cellStyle name="Normale 3 2 3 4 6 2" xfId="21241"/>
    <cellStyle name="Normale 3 2 3 4 7" xfId="21242"/>
    <cellStyle name="Normale 3 2 3 5" xfId="21243"/>
    <cellStyle name="Normale 3 2 3 5 2" xfId="21244"/>
    <cellStyle name="Normale 3 2 3 5 2 2" xfId="21245"/>
    <cellStyle name="Normale 3 2 3 5 2 2 2" xfId="21246"/>
    <cellStyle name="Normale 3 2 3 5 2 3" xfId="21247"/>
    <cellStyle name="Normale 3 2 3 5 2 3 2" xfId="21248"/>
    <cellStyle name="Normale 3 2 3 5 2 4" xfId="21249"/>
    <cellStyle name="Normale 3 2 3 5 3" xfId="21250"/>
    <cellStyle name="Normale 3 2 3 5 3 2" xfId="21251"/>
    <cellStyle name="Normale 3 2 3 5 4" xfId="21252"/>
    <cellStyle name="Normale 3 2 3 5 4 2" xfId="21253"/>
    <cellStyle name="Normale 3 2 3 5 5" xfId="21254"/>
    <cellStyle name="Normale 3 2 3 5 5 2" xfId="21255"/>
    <cellStyle name="Normale 3 2 3 5 6" xfId="21256"/>
    <cellStyle name="Normale 3 2 3 6" xfId="21257"/>
    <cellStyle name="Normale 3 2 3 6 2" xfId="21258"/>
    <cellStyle name="Normale 3 2 3 6 2 2" xfId="21259"/>
    <cellStyle name="Normale 3 2 3 6 3" xfId="21260"/>
    <cellStyle name="Normale 3 2 3 6 3 2" xfId="21261"/>
    <cellStyle name="Normale 3 2 3 6 4" xfId="21262"/>
    <cellStyle name="Normale 3 2 3 7" xfId="21263"/>
    <cellStyle name="Normale 3 2 3 7 2" xfId="21264"/>
    <cellStyle name="Normale 3 2 3 8" xfId="21265"/>
    <cellStyle name="Normale 3 2 3 8 2" xfId="21266"/>
    <cellStyle name="Normale 3 2 3 9" xfId="21267"/>
    <cellStyle name="Normale 3 2 3 9 2" xfId="21268"/>
    <cellStyle name="Normale 3 2 4" xfId="21269"/>
    <cellStyle name="Normale 3 2 4 2" xfId="21270"/>
    <cellStyle name="Normale 3 2 4 2 2" xfId="21271"/>
    <cellStyle name="Normale 3 2 4 2 2 2" xfId="21272"/>
    <cellStyle name="Normale 3 2 4 2 2 2 2" xfId="21273"/>
    <cellStyle name="Normale 3 2 4 2 2 2 2 2" xfId="21274"/>
    <cellStyle name="Normale 3 2 4 2 2 2 2 2 2" xfId="21275"/>
    <cellStyle name="Normale 3 2 4 2 2 2 2 3" xfId="21276"/>
    <cellStyle name="Normale 3 2 4 2 2 2 3" xfId="21277"/>
    <cellStyle name="Normale 3 2 4 2 2 2 3 2" xfId="21278"/>
    <cellStyle name="Normale 3 2 4 2 2 2 4" xfId="21279"/>
    <cellStyle name="Normale 3 2 4 2 2 2 4 2" xfId="21280"/>
    <cellStyle name="Normale 3 2 4 2 2 2 5" xfId="21281"/>
    <cellStyle name="Normale 3 2 4 2 2 2 5 2" xfId="21282"/>
    <cellStyle name="Normale 3 2 4 2 2 2 6" xfId="21283"/>
    <cellStyle name="Normale 3 2 4 2 2 3" xfId="21284"/>
    <cellStyle name="Normale 3 2 4 2 2 3 2" xfId="21285"/>
    <cellStyle name="Normale 3 2 4 2 2 3 2 2" xfId="21286"/>
    <cellStyle name="Normale 3 2 4 2 2 3 3" xfId="21287"/>
    <cellStyle name="Normale 3 2 4 2 2 4" xfId="21288"/>
    <cellStyle name="Normale 3 2 4 2 2 4 2" xfId="21289"/>
    <cellStyle name="Normale 3 2 4 2 2 5" xfId="21290"/>
    <cellStyle name="Normale 3 2 4 2 2 5 2" xfId="21291"/>
    <cellStyle name="Normale 3 2 4 2 2 6" xfId="21292"/>
    <cellStyle name="Normale 3 2 4 2 2 6 2" xfId="21293"/>
    <cellStyle name="Normale 3 2 4 2 2 7" xfId="21294"/>
    <cellStyle name="Normale 3 2 4 2 3" xfId="21295"/>
    <cellStyle name="Normale 3 2 4 2 3 2" xfId="21296"/>
    <cellStyle name="Normale 3 2 4 2 3 2 2" xfId="21297"/>
    <cellStyle name="Normale 3 2 4 2 3 2 2 2" xfId="21298"/>
    <cellStyle name="Normale 3 2 4 2 3 2 3" xfId="21299"/>
    <cellStyle name="Normale 3 2 4 2 3 2 3 2" xfId="21300"/>
    <cellStyle name="Normale 3 2 4 2 3 2 4" xfId="21301"/>
    <cellStyle name="Normale 3 2 4 2 3 3" xfId="21302"/>
    <cellStyle name="Normale 3 2 4 2 3 3 2" xfId="21303"/>
    <cellStyle name="Normale 3 2 4 2 3 4" xfId="21304"/>
    <cellStyle name="Normale 3 2 4 2 3 4 2" xfId="21305"/>
    <cellStyle name="Normale 3 2 4 2 3 5" xfId="21306"/>
    <cellStyle name="Normale 3 2 4 2 3 5 2" xfId="21307"/>
    <cellStyle name="Normale 3 2 4 2 3 6" xfId="21308"/>
    <cellStyle name="Normale 3 2 4 2 4" xfId="21309"/>
    <cellStyle name="Normale 3 2 4 2 4 2" xfId="21310"/>
    <cellStyle name="Normale 3 2 4 2 4 2 2" xfId="21311"/>
    <cellStyle name="Normale 3 2 4 2 4 3" xfId="21312"/>
    <cellStyle name="Normale 3 2 4 2 4 3 2" xfId="21313"/>
    <cellStyle name="Normale 3 2 4 2 4 4" xfId="21314"/>
    <cellStyle name="Normale 3 2 4 2 5" xfId="21315"/>
    <cellStyle name="Normale 3 2 4 2 5 2" xfId="21316"/>
    <cellStyle name="Normale 3 2 4 2 6" xfId="21317"/>
    <cellStyle name="Normale 3 2 4 2 6 2" xfId="21318"/>
    <cellStyle name="Normale 3 2 4 2 7" xfId="21319"/>
    <cellStyle name="Normale 3 2 4 2 7 2" xfId="21320"/>
    <cellStyle name="Normale 3 2 4 2 8" xfId="21321"/>
    <cellStyle name="Normale 3 2 4 3" xfId="21322"/>
    <cellStyle name="Normale 3 2 4 3 2" xfId="21323"/>
    <cellStyle name="Normale 3 2 4 3 2 2" xfId="21324"/>
    <cellStyle name="Normale 3 2 4 3 2 2 2" xfId="21325"/>
    <cellStyle name="Normale 3 2 4 3 2 2 2 2" xfId="21326"/>
    <cellStyle name="Normale 3 2 4 3 2 2 3" xfId="21327"/>
    <cellStyle name="Normale 3 2 4 3 2 2 3 2" xfId="21328"/>
    <cellStyle name="Normale 3 2 4 3 2 2 4" xfId="21329"/>
    <cellStyle name="Normale 3 2 4 3 2 2 4 2" xfId="21330"/>
    <cellStyle name="Normale 3 2 4 3 2 2 5" xfId="21331"/>
    <cellStyle name="Normale 3 2 4 3 2 3" xfId="21332"/>
    <cellStyle name="Normale 3 2 4 3 2 3 2" xfId="21333"/>
    <cellStyle name="Normale 3 2 4 3 2 4" xfId="21334"/>
    <cellStyle name="Normale 3 2 4 3 2 4 2" xfId="21335"/>
    <cellStyle name="Normale 3 2 4 3 2 5" xfId="21336"/>
    <cellStyle name="Normale 3 2 4 3 2 5 2" xfId="21337"/>
    <cellStyle name="Normale 3 2 4 3 2 6" xfId="21338"/>
    <cellStyle name="Normale 3 2 4 3 3" xfId="21339"/>
    <cellStyle name="Normale 3 2 4 3 3 2" xfId="21340"/>
    <cellStyle name="Normale 3 2 4 3 3 2 2" xfId="21341"/>
    <cellStyle name="Normale 3 2 4 3 3 2 2 2" xfId="21342"/>
    <cellStyle name="Normale 3 2 4 3 3 2 3" xfId="21343"/>
    <cellStyle name="Normale 3 2 4 3 3 3" xfId="21344"/>
    <cellStyle name="Normale 3 2 4 3 3 3 2" xfId="21345"/>
    <cellStyle name="Normale 3 2 4 3 3 4" xfId="21346"/>
    <cellStyle name="Normale 3 2 4 3 3 4 2" xfId="21347"/>
    <cellStyle name="Normale 3 2 4 3 3 5" xfId="21348"/>
    <cellStyle name="Normale 3 2 4 3 4" xfId="21349"/>
    <cellStyle name="Normale 3 2 4 3 4 2" xfId="21350"/>
    <cellStyle name="Normale 3 2 4 3 4 2 2" xfId="21351"/>
    <cellStyle name="Normale 3 2 4 3 4 3" xfId="21352"/>
    <cellStyle name="Normale 3 2 4 3 5" xfId="21353"/>
    <cellStyle name="Normale 3 2 4 3 5 2" xfId="21354"/>
    <cellStyle name="Normale 3 2 4 3 6" xfId="21355"/>
    <cellStyle name="Normale 3 2 4 3 6 2" xfId="21356"/>
    <cellStyle name="Normale 3 2 4 3 7" xfId="21357"/>
    <cellStyle name="Normale 3 2 4 4" xfId="21358"/>
    <cellStyle name="Normale 3 2 4 4 2" xfId="21359"/>
    <cellStyle name="Normale 3 2 4 4 2 2" xfId="21360"/>
    <cellStyle name="Normale 3 2 4 4 2 2 2" xfId="21361"/>
    <cellStyle name="Normale 3 2 4 4 2 3" xfId="21362"/>
    <cellStyle name="Normale 3 2 4 4 2 3 2" xfId="21363"/>
    <cellStyle name="Normale 3 2 4 4 2 4" xfId="21364"/>
    <cellStyle name="Normale 3 2 4 4 2 4 2" xfId="21365"/>
    <cellStyle name="Normale 3 2 4 4 2 5" xfId="21366"/>
    <cellStyle name="Normale 3 2 4 4 3" xfId="21367"/>
    <cellStyle name="Normale 3 2 4 4 3 2" xfId="21368"/>
    <cellStyle name="Normale 3 2 4 4 4" xfId="21369"/>
    <cellStyle name="Normale 3 2 4 4 4 2" xfId="21370"/>
    <cellStyle name="Normale 3 2 4 4 5" xfId="21371"/>
    <cellStyle name="Normale 3 2 4 4 5 2" xfId="21372"/>
    <cellStyle name="Normale 3 2 4 4 6" xfId="21373"/>
    <cellStyle name="Normale 3 2 4 5" xfId="21374"/>
    <cellStyle name="Normale 3 2 4 5 2" xfId="21375"/>
    <cellStyle name="Normale 3 2 4 5 2 2" xfId="21376"/>
    <cellStyle name="Normale 3 2 4 5 2 2 2" xfId="21377"/>
    <cellStyle name="Normale 3 2 4 5 2 3" xfId="21378"/>
    <cellStyle name="Normale 3 2 4 5 3" xfId="21379"/>
    <cellStyle name="Normale 3 2 4 5 3 2" xfId="21380"/>
    <cellStyle name="Normale 3 2 4 5 4" xfId="21381"/>
    <cellStyle name="Normale 3 2 4 5 4 2" xfId="21382"/>
    <cellStyle name="Normale 3 2 4 5 5" xfId="21383"/>
    <cellStyle name="Normale 3 2 4 6" xfId="21384"/>
    <cellStyle name="Normale 3 2 4 6 2" xfId="21385"/>
    <cellStyle name="Normale 3 2 4 6 2 2" xfId="21386"/>
    <cellStyle name="Normale 3 2 4 6 3" xfId="21387"/>
    <cellStyle name="Normale 3 2 4 7" xfId="21388"/>
    <cellStyle name="Normale 3 2 4 7 2" xfId="21389"/>
    <cellStyle name="Normale 3 2 4 8" xfId="21390"/>
    <cellStyle name="Normale 3 2 4 8 2" xfId="21391"/>
    <cellStyle name="Normale 3 2 4 9" xfId="21392"/>
    <cellStyle name="Normale 3 2 5" xfId="21393"/>
    <cellStyle name="Normale 3 2 5 2" xfId="21394"/>
    <cellStyle name="Normale 3 2 5 2 2" xfId="21395"/>
    <cellStyle name="Normale 3 2 5 2 2 2" xfId="21396"/>
    <cellStyle name="Normale 3 2 5 2 2 2 2" xfId="21397"/>
    <cellStyle name="Normale 3 2 5 2 2 2 2 2" xfId="21398"/>
    <cellStyle name="Normale 3 2 5 2 2 2 3" xfId="21399"/>
    <cellStyle name="Normale 3 2 5 2 2 3" xfId="21400"/>
    <cellStyle name="Normale 3 2 5 2 2 3 2" xfId="21401"/>
    <cellStyle name="Normale 3 2 5 2 2 4" xfId="21402"/>
    <cellStyle name="Normale 3 2 5 2 2 4 2" xfId="21403"/>
    <cellStyle name="Normale 3 2 5 2 2 5" xfId="21404"/>
    <cellStyle name="Normale 3 2 5 2 2 5 2" xfId="21405"/>
    <cellStyle name="Normale 3 2 5 2 2 6" xfId="21406"/>
    <cellStyle name="Normale 3 2 5 2 3" xfId="21407"/>
    <cellStyle name="Normale 3 2 5 2 3 2" xfId="21408"/>
    <cellStyle name="Normale 3 2 5 2 3 2 2" xfId="21409"/>
    <cellStyle name="Normale 3 2 5 2 3 3" xfId="21410"/>
    <cellStyle name="Normale 3 2 5 2 4" xfId="21411"/>
    <cellStyle name="Normale 3 2 5 2 4 2" xfId="21412"/>
    <cellStyle name="Normale 3 2 5 2 5" xfId="21413"/>
    <cellStyle name="Normale 3 2 5 2 5 2" xfId="21414"/>
    <cellStyle name="Normale 3 2 5 2 6" xfId="21415"/>
    <cellStyle name="Normale 3 2 5 2 6 2" xfId="21416"/>
    <cellStyle name="Normale 3 2 5 2 7" xfId="21417"/>
    <cellStyle name="Normale 3 2 5 3" xfId="21418"/>
    <cellStyle name="Normale 3 2 5 3 2" xfId="21419"/>
    <cellStyle name="Normale 3 2 5 3 2 2" xfId="21420"/>
    <cellStyle name="Normale 3 2 5 3 2 2 2" xfId="21421"/>
    <cellStyle name="Normale 3 2 5 3 2 3" xfId="21422"/>
    <cellStyle name="Normale 3 2 5 3 2 3 2" xfId="21423"/>
    <cellStyle name="Normale 3 2 5 3 2 4" xfId="21424"/>
    <cellStyle name="Normale 3 2 5 3 3" xfId="21425"/>
    <cellStyle name="Normale 3 2 5 3 3 2" xfId="21426"/>
    <cellStyle name="Normale 3 2 5 3 4" xfId="21427"/>
    <cellStyle name="Normale 3 2 5 3 4 2" xfId="21428"/>
    <cellStyle name="Normale 3 2 5 3 5" xfId="21429"/>
    <cellStyle name="Normale 3 2 5 3 5 2" xfId="21430"/>
    <cellStyle name="Normale 3 2 5 3 6" xfId="21431"/>
    <cellStyle name="Normale 3 2 5 4" xfId="21432"/>
    <cellStyle name="Normale 3 2 5 4 2" xfId="21433"/>
    <cellStyle name="Normale 3 2 5 4 2 2" xfId="21434"/>
    <cellStyle name="Normale 3 2 5 4 3" xfId="21435"/>
    <cellStyle name="Normale 3 2 5 4 3 2" xfId="21436"/>
    <cellStyle name="Normale 3 2 5 4 4" xfId="21437"/>
    <cellStyle name="Normale 3 2 5 5" xfId="21438"/>
    <cellStyle name="Normale 3 2 5 5 2" xfId="21439"/>
    <cellStyle name="Normale 3 2 5 6" xfId="21440"/>
    <cellStyle name="Normale 3 2 5 6 2" xfId="21441"/>
    <cellStyle name="Normale 3 2 5 7" xfId="21442"/>
    <cellStyle name="Normale 3 2 5 7 2" xfId="21443"/>
    <cellStyle name="Normale 3 2 5 8" xfId="21444"/>
    <cellStyle name="Normale 3 2 6" xfId="21445"/>
    <cellStyle name="Normale 3 2 6 2" xfId="21446"/>
    <cellStyle name="Normale 3 2 6 2 2" xfId="21447"/>
    <cellStyle name="Normale 3 2 6 2 2 2" xfId="21448"/>
    <cellStyle name="Normale 3 2 6 2 2 2 2" xfId="21449"/>
    <cellStyle name="Normale 3 2 6 2 2 2 2 2" xfId="21450"/>
    <cellStyle name="Normale 3 2 6 2 2 2 3" xfId="21451"/>
    <cellStyle name="Normale 3 2 6 2 2 3" xfId="21452"/>
    <cellStyle name="Normale 3 2 6 2 2 3 2" xfId="21453"/>
    <cellStyle name="Normale 3 2 6 2 2 4" xfId="21454"/>
    <cellStyle name="Normale 3 2 6 2 2 4 2" xfId="21455"/>
    <cellStyle name="Normale 3 2 6 2 2 5" xfId="21456"/>
    <cellStyle name="Normale 3 2 6 2 2 5 2" xfId="21457"/>
    <cellStyle name="Normale 3 2 6 2 2 6" xfId="21458"/>
    <cellStyle name="Normale 3 2 6 2 3" xfId="21459"/>
    <cellStyle name="Normale 3 2 6 2 3 2" xfId="21460"/>
    <cellStyle name="Normale 3 2 6 2 3 2 2" xfId="21461"/>
    <cellStyle name="Normale 3 2 6 2 3 3" xfId="21462"/>
    <cellStyle name="Normale 3 2 6 2 4" xfId="21463"/>
    <cellStyle name="Normale 3 2 6 2 4 2" xfId="21464"/>
    <cellStyle name="Normale 3 2 6 2 5" xfId="21465"/>
    <cellStyle name="Normale 3 2 6 2 5 2" xfId="21466"/>
    <cellStyle name="Normale 3 2 6 2 6" xfId="21467"/>
    <cellStyle name="Normale 3 2 6 2 6 2" xfId="21468"/>
    <cellStyle name="Normale 3 2 6 2 7" xfId="21469"/>
    <cellStyle name="Normale 3 2 6 3" xfId="21470"/>
    <cellStyle name="Normale 3 2 6 3 2" xfId="21471"/>
    <cellStyle name="Normale 3 2 6 3 2 2" xfId="21472"/>
    <cellStyle name="Normale 3 2 6 3 2 2 2" xfId="21473"/>
    <cellStyle name="Normale 3 2 6 3 2 3" xfId="21474"/>
    <cellStyle name="Normale 3 2 6 3 2 3 2" xfId="21475"/>
    <cellStyle name="Normale 3 2 6 3 2 4" xfId="21476"/>
    <cellStyle name="Normale 3 2 6 3 3" xfId="21477"/>
    <cellStyle name="Normale 3 2 6 3 3 2" xfId="21478"/>
    <cellStyle name="Normale 3 2 6 3 4" xfId="21479"/>
    <cellStyle name="Normale 3 2 6 3 4 2" xfId="21480"/>
    <cellStyle name="Normale 3 2 6 3 5" xfId="21481"/>
    <cellStyle name="Normale 3 2 6 3 5 2" xfId="21482"/>
    <cellStyle name="Normale 3 2 6 3 6" xfId="21483"/>
    <cellStyle name="Normale 3 2 6 4" xfId="21484"/>
    <cellStyle name="Normale 3 2 6 4 2" xfId="21485"/>
    <cellStyle name="Normale 3 2 6 4 2 2" xfId="21486"/>
    <cellStyle name="Normale 3 2 6 4 3" xfId="21487"/>
    <cellStyle name="Normale 3 2 6 4 3 2" xfId="21488"/>
    <cellStyle name="Normale 3 2 6 4 4" xfId="21489"/>
    <cellStyle name="Normale 3 2 6 5" xfId="21490"/>
    <cellStyle name="Normale 3 2 6 5 2" xfId="21491"/>
    <cellStyle name="Normale 3 2 6 6" xfId="21492"/>
    <cellStyle name="Normale 3 2 6 6 2" xfId="21493"/>
    <cellStyle name="Normale 3 2 6 7" xfId="21494"/>
    <cellStyle name="Normale 3 2 6 7 2" xfId="21495"/>
    <cellStyle name="Normale 3 2 6 8" xfId="21496"/>
    <cellStyle name="Normale 3 2 7" xfId="21497"/>
    <cellStyle name="Normale 3 2 7 2" xfId="21498"/>
    <cellStyle name="Normale 3 2 7 2 2" xfId="21499"/>
    <cellStyle name="Normale 3 2 7 2 2 2" xfId="21500"/>
    <cellStyle name="Normale 3 2 7 2 2 2 2" xfId="21501"/>
    <cellStyle name="Normale 3 2 7 2 2 3" xfId="21502"/>
    <cellStyle name="Normale 3 2 7 2 3" xfId="21503"/>
    <cellStyle name="Normale 3 2 7 2 3 2" xfId="21504"/>
    <cellStyle name="Normale 3 2 7 2 4" xfId="21505"/>
    <cellStyle name="Normale 3 2 7 2 4 2" xfId="21506"/>
    <cellStyle name="Normale 3 2 7 2 5" xfId="21507"/>
    <cellStyle name="Normale 3 2 7 2 5 2" xfId="21508"/>
    <cellStyle name="Normale 3 2 7 2 6" xfId="21509"/>
    <cellStyle name="Normale 3 2 7 3" xfId="21510"/>
    <cellStyle name="Normale 3 2 7 3 2" xfId="21511"/>
    <cellStyle name="Normale 3 2 7 3 2 2" xfId="21512"/>
    <cellStyle name="Normale 3 2 7 3 3" xfId="21513"/>
    <cellStyle name="Normale 3 2 7 4" xfId="21514"/>
    <cellStyle name="Normale 3 2 7 4 2" xfId="21515"/>
    <cellStyle name="Normale 3 2 7 5" xfId="21516"/>
    <cellStyle name="Normale 3 2 7 5 2" xfId="21517"/>
    <cellStyle name="Normale 3 2 7 6" xfId="21518"/>
    <cellStyle name="Normale 3 2 7 6 2" xfId="21519"/>
    <cellStyle name="Normale 3 2 7 7" xfId="21520"/>
    <cellStyle name="Normale 3 2 8" xfId="21521"/>
    <cellStyle name="Normale 3 2 8 2" xfId="21522"/>
    <cellStyle name="Normale 3 2 8 2 2" xfId="21523"/>
    <cellStyle name="Normale 3 2 8 2 2 2" xfId="21524"/>
    <cellStyle name="Normale 3 2 8 2 3" xfId="21525"/>
    <cellStyle name="Normale 3 2 8 2 3 2" xfId="21526"/>
    <cellStyle name="Normale 3 2 8 2 4" xfId="21527"/>
    <cellStyle name="Normale 3 2 8 3" xfId="21528"/>
    <cellStyle name="Normale 3 2 8 3 2" xfId="21529"/>
    <cellStyle name="Normale 3 2 8 4" xfId="21530"/>
    <cellStyle name="Normale 3 2 8 4 2" xfId="21531"/>
    <cellStyle name="Normale 3 2 8 5" xfId="21532"/>
    <cellStyle name="Normale 3 2 8 5 2" xfId="21533"/>
    <cellStyle name="Normale 3 2 8 6" xfId="21534"/>
    <cellStyle name="Normale 3 2 9" xfId="21535"/>
    <cellStyle name="Normale 3 2 9 2" xfId="21536"/>
    <cellStyle name="Normale 3 2 9 2 2" xfId="21537"/>
    <cellStyle name="Normale 3 2 9 2 2 2" xfId="21538"/>
    <cellStyle name="Normale 3 2 9 2 3" xfId="21539"/>
    <cellStyle name="Normale 3 2 9 3" xfId="21540"/>
    <cellStyle name="Normale 3 2 9 3 2" xfId="21541"/>
    <cellStyle name="Normale 3 2 9 4" xfId="21542"/>
    <cellStyle name="Normale 3 3" xfId="21543"/>
    <cellStyle name="Normale 3 3 10" xfId="21544"/>
    <cellStyle name="Normale 3 3 10 2" xfId="21545"/>
    <cellStyle name="Normale 3 3 10 2 2" xfId="21546"/>
    <cellStyle name="Normale 3 3 10 3" xfId="21547"/>
    <cellStyle name="Normale 3 3 11" xfId="21548"/>
    <cellStyle name="Normale 3 3 11 2" xfId="21549"/>
    <cellStyle name="Normale 3 3 12" xfId="21550"/>
    <cellStyle name="Normale 3 3 12 2" xfId="21551"/>
    <cellStyle name="Normale 3 3 13" xfId="21552"/>
    <cellStyle name="Normale 3 3 14" xfId="21553"/>
    <cellStyle name="Normale 3 3 2" xfId="21554"/>
    <cellStyle name="Normale 3 3 2 10" xfId="21555"/>
    <cellStyle name="Normale 3 3 2 10 2" xfId="21556"/>
    <cellStyle name="Normale 3 3 2 11" xfId="21557"/>
    <cellStyle name="Normale 3 3 2 2" xfId="21558"/>
    <cellStyle name="Normale 3 3 2 2 2" xfId="21559"/>
    <cellStyle name="Normale 3 3 2 2 2 2" xfId="21560"/>
    <cellStyle name="Normale 3 3 2 2 2 2 2" xfId="21561"/>
    <cellStyle name="Normale 3 3 2 2 2 2 2 2" xfId="21562"/>
    <cellStyle name="Normale 3 3 2 2 2 2 2 2 2" xfId="21563"/>
    <cellStyle name="Normale 3 3 2 2 2 2 2 2 2 2" xfId="21564"/>
    <cellStyle name="Normale 3 3 2 2 2 2 2 2 3" xfId="21565"/>
    <cellStyle name="Normale 3 3 2 2 2 2 2 3" xfId="21566"/>
    <cellStyle name="Normale 3 3 2 2 2 2 2 3 2" xfId="21567"/>
    <cellStyle name="Normale 3 3 2 2 2 2 2 4" xfId="21568"/>
    <cellStyle name="Normale 3 3 2 2 2 2 2 4 2" xfId="21569"/>
    <cellStyle name="Normale 3 3 2 2 2 2 2 5" xfId="21570"/>
    <cellStyle name="Normale 3 3 2 2 2 2 2 5 2" xfId="21571"/>
    <cellStyle name="Normale 3 3 2 2 2 2 2 6" xfId="21572"/>
    <cellStyle name="Normale 3 3 2 2 2 2 3" xfId="21573"/>
    <cellStyle name="Normale 3 3 2 2 2 2 3 2" xfId="21574"/>
    <cellStyle name="Normale 3 3 2 2 2 2 3 2 2" xfId="21575"/>
    <cellStyle name="Normale 3 3 2 2 2 2 3 3" xfId="21576"/>
    <cellStyle name="Normale 3 3 2 2 2 2 4" xfId="21577"/>
    <cellStyle name="Normale 3 3 2 2 2 2 4 2" xfId="21578"/>
    <cellStyle name="Normale 3 3 2 2 2 2 5" xfId="21579"/>
    <cellStyle name="Normale 3 3 2 2 2 2 5 2" xfId="21580"/>
    <cellStyle name="Normale 3 3 2 2 2 2 6" xfId="21581"/>
    <cellStyle name="Normale 3 3 2 2 2 2 6 2" xfId="21582"/>
    <cellStyle name="Normale 3 3 2 2 2 2 7" xfId="21583"/>
    <cellStyle name="Normale 3 3 2 2 2 3" xfId="21584"/>
    <cellStyle name="Normale 3 3 2 2 2 3 2" xfId="21585"/>
    <cellStyle name="Normale 3 3 2 2 2 3 2 2" xfId="21586"/>
    <cellStyle name="Normale 3 3 2 2 2 3 2 2 2" xfId="21587"/>
    <cellStyle name="Normale 3 3 2 2 2 3 2 3" xfId="21588"/>
    <cellStyle name="Normale 3 3 2 2 2 3 2 3 2" xfId="21589"/>
    <cellStyle name="Normale 3 3 2 2 2 3 2 4" xfId="21590"/>
    <cellStyle name="Normale 3 3 2 2 2 3 3" xfId="21591"/>
    <cellStyle name="Normale 3 3 2 2 2 3 3 2" xfId="21592"/>
    <cellStyle name="Normale 3 3 2 2 2 3 4" xfId="21593"/>
    <cellStyle name="Normale 3 3 2 2 2 3 4 2" xfId="21594"/>
    <cellStyle name="Normale 3 3 2 2 2 3 5" xfId="21595"/>
    <cellStyle name="Normale 3 3 2 2 2 3 5 2" xfId="21596"/>
    <cellStyle name="Normale 3 3 2 2 2 3 6" xfId="21597"/>
    <cellStyle name="Normale 3 3 2 2 2 4" xfId="21598"/>
    <cellStyle name="Normale 3 3 2 2 2 4 2" xfId="21599"/>
    <cellStyle name="Normale 3 3 2 2 2 4 2 2" xfId="21600"/>
    <cellStyle name="Normale 3 3 2 2 2 4 3" xfId="21601"/>
    <cellStyle name="Normale 3 3 2 2 2 4 3 2" xfId="21602"/>
    <cellStyle name="Normale 3 3 2 2 2 4 4" xfId="21603"/>
    <cellStyle name="Normale 3 3 2 2 2 5" xfId="21604"/>
    <cellStyle name="Normale 3 3 2 2 2 5 2" xfId="21605"/>
    <cellStyle name="Normale 3 3 2 2 2 6" xfId="21606"/>
    <cellStyle name="Normale 3 3 2 2 2 6 2" xfId="21607"/>
    <cellStyle name="Normale 3 3 2 2 2 7" xfId="21608"/>
    <cellStyle name="Normale 3 3 2 2 2 7 2" xfId="21609"/>
    <cellStyle name="Normale 3 3 2 2 2 8" xfId="21610"/>
    <cellStyle name="Normale 3 3 2 2 3" xfId="21611"/>
    <cellStyle name="Normale 3 3 2 2 3 2" xfId="21612"/>
    <cellStyle name="Normale 3 3 2 2 3 2 2" xfId="21613"/>
    <cellStyle name="Normale 3 3 2 2 3 2 2 2" xfId="21614"/>
    <cellStyle name="Normale 3 3 2 2 3 2 2 2 2" xfId="21615"/>
    <cellStyle name="Normale 3 3 2 2 3 2 2 3" xfId="21616"/>
    <cellStyle name="Normale 3 3 2 2 3 2 2 3 2" xfId="21617"/>
    <cellStyle name="Normale 3 3 2 2 3 2 2 4" xfId="21618"/>
    <cellStyle name="Normale 3 3 2 2 3 2 2 4 2" xfId="21619"/>
    <cellStyle name="Normale 3 3 2 2 3 2 2 5" xfId="21620"/>
    <cellStyle name="Normale 3 3 2 2 3 2 3" xfId="21621"/>
    <cellStyle name="Normale 3 3 2 2 3 2 3 2" xfId="21622"/>
    <cellStyle name="Normale 3 3 2 2 3 2 4" xfId="21623"/>
    <cellStyle name="Normale 3 3 2 2 3 2 4 2" xfId="21624"/>
    <cellStyle name="Normale 3 3 2 2 3 2 5" xfId="21625"/>
    <cellStyle name="Normale 3 3 2 2 3 2 5 2" xfId="21626"/>
    <cellStyle name="Normale 3 3 2 2 3 2 6" xfId="21627"/>
    <cellStyle name="Normale 3 3 2 2 3 3" xfId="21628"/>
    <cellStyle name="Normale 3 3 2 2 3 3 2" xfId="21629"/>
    <cellStyle name="Normale 3 3 2 2 3 3 2 2" xfId="21630"/>
    <cellStyle name="Normale 3 3 2 2 3 3 2 2 2" xfId="21631"/>
    <cellStyle name="Normale 3 3 2 2 3 3 2 3" xfId="21632"/>
    <cellStyle name="Normale 3 3 2 2 3 3 3" xfId="21633"/>
    <cellStyle name="Normale 3 3 2 2 3 3 3 2" xfId="21634"/>
    <cellStyle name="Normale 3 3 2 2 3 3 4" xfId="21635"/>
    <cellStyle name="Normale 3 3 2 2 3 3 4 2" xfId="21636"/>
    <cellStyle name="Normale 3 3 2 2 3 3 5" xfId="21637"/>
    <cellStyle name="Normale 3 3 2 2 3 4" xfId="21638"/>
    <cellStyle name="Normale 3 3 2 2 3 4 2" xfId="21639"/>
    <cellStyle name="Normale 3 3 2 2 3 4 2 2" xfId="21640"/>
    <cellStyle name="Normale 3 3 2 2 3 4 3" xfId="21641"/>
    <cellStyle name="Normale 3 3 2 2 3 5" xfId="21642"/>
    <cellStyle name="Normale 3 3 2 2 3 5 2" xfId="21643"/>
    <cellStyle name="Normale 3 3 2 2 3 6" xfId="21644"/>
    <cellStyle name="Normale 3 3 2 2 3 6 2" xfId="21645"/>
    <cellStyle name="Normale 3 3 2 2 3 7" xfId="21646"/>
    <cellStyle name="Normale 3 3 2 2 4" xfId="21647"/>
    <cellStyle name="Normale 3 3 2 2 4 2" xfId="21648"/>
    <cellStyle name="Normale 3 3 2 2 4 2 2" xfId="21649"/>
    <cellStyle name="Normale 3 3 2 2 4 2 2 2" xfId="21650"/>
    <cellStyle name="Normale 3 3 2 2 4 2 3" xfId="21651"/>
    <cellStyle name="Normale 3 3 2 2 4 2 3 2" xfId="21652"/>
    <cellStyle name="Normale 3 3 2 2 4 2 4" xfId="21653"/>
    <cellStyle name="Normale 3 3 2 2 4 2 4 2" xfId="21654"/>
    <cellStyle name="Normale 3 3 2 2 4 2 5" xfId="21655"/>
    <cellStyle name="Normale 3 3 2 2 4 3" xfId="21656"/>
    <cellStyle name="Normale 3 3 2 2 4 3 2" xfId="21657"/>
    <cellStyle name="Normale 3 3 2 2 4 4" xfId="21658"/>
    <cellStyle name="Normale 3 3 2 2 4 4 2" xfId="21659"/>
    <cellStyle name="Normale 3 3 2 2 4 5" xfId="21660"/>
    <cellStyle name="Normale 3 3 2 2 4 5 2" xfId="21661"/>
    <cellStyle name="Normale 3 3 2 2 4 6" xfId="21662"/>
    <cellStyle name="Normale 3 3 2 2 5" xfId="21663"/>
    <cellStyle name="Normale 3 3 2 2 5 2" xfId="21664"/>
    <cellStyle name="Normale 3 3 2 2 5 2 2" xfId="21665"/>
    <cellStyle name="Normale 3 3 2 2 5 2 2 2" xfId="21666"/>
    <cellStyle name="Normale 3 3 2 2 5 2 3" xfId="21667"/>
    <cellStyle name="Normale 3 3 2 2 5 3" xfId="21668"/>
    <cellStyle name="Normale 3 3 2 2 5 3 2" xfId="21669"/>
    <cellStyle name="Normale 3 3 2 2 5 4" xfId="21670"/>
    <cellStyle name="Normale 3 3 2 2 5 4 2" xfId="21671"/>
    <cellStyle name="Normale 3 3 2 2 5 5" xfId="21672"/>
    <cellStyle name="Normale 3 3 2 2 6" xfId="21673"/>
    <cellStyle name="Normale 3 3 2 2 6 2" xfId="21674"/>
    <cellStyle name="Normale 3 3 2 2 6 2 2" xfId="21675"/>
    <cellStyle name="Normale 3 3 2 2 6 3" xfId="21676"/>
    <cellStyle name="Normale 3 3 2 2 7" xfId="21677"/>
    <cellStyle name="Normale 3 3 2 2 7 2" xfId="21678"/>
    <cellStyle name="Normale 3 3 2 2 8" xfId="21679"/>
    <cellStyle name="Normale 3 3 2 2 8 2" xfId="21680"/>
    <cellStyle name="Normale 3 3 2 2 9" xfId="21681"/>
    <cellStyle name="Normale 3 3 2 3" xfId="21682"/>
    <cellStyle name="Normale 3 3 2 3 2" xfId="21683"/>
    <cellStyle name="Normale 3 3 2 3 2 2" xfId="21684"/>
    <cellStyle name="Normale 3 3 2 3 2 2 2" xfId="21685"/>
    <cellStyle name="Normale 3 3 2 3 2 2 2 2" xfId="21686"/>
    <cellStyle name="Normale 3 3 2 3 2 2 2 2 2" xfId="21687"/>
    <cellStyle name="Normale 3 3 2 3 2 2 2 3" xfId="21688"/>
    <cellStyle name="Normale 3 3 2 3 2 2 3" xfId="21689"/>
    <cellStyle name="Normale 3 3 2 3 2 2 3 2" xfId="21690"/>
    <cellStyle name="Normale 3 3 2 3 2 2 4" xfId="21691"/>
    <cellStyle name="Normale 3 3 2 3 2 2 4 2" xfId="21692"/>
    <cellStyle name="Normale 3 3 2 3 2 2 5" xfId="21693"/>
    <cellStyle name="Normale 3 3 2 3 2 2 5 2" xfId="21694"/>
    <cellStyle name="Normale 3 3 2 3 2 2 6" xfId="21695"/>
    <cellStyle name="Normale 3 3 2 3 2 3" xfId="21696"/>
    <cellStyle name="Normale 3 3 2 3 2 3 2" xfId="21697"/>
    <cellStyle name="Normale 3 3 2 3 2 3 2 2" xfId="21698"/>
    <cellStyle name="Normale 3 3 2 3 2 3 3" xfId="21699"/>
    <cellStyle name="Normale 3 3 2 3 2 4" xfId="21700"/>
    <cellStyle name="Normale 3 3 2 3 2 4 2" xfId="21701"/>
    <cellStyle name="Normale 3 3 2 3 2 5" xfId="21702"/>
    <cellStyle name="Normale 3 3 2 3 2 5 2" xfId="21703"/>
    <cellStyle name="Normale 3 3 2 3 2 6" xfId="21704"/>
    <cellStyle name="Normale 3 3 2 3 2 6 2" xfId="21705"/>
    <cellStyle name="Normale 3 3 2 3 2 7" xfId="21706"/>
    <cellStyle name="Normale 3 3 2 3 3" xfId="21707"/>
    <cellStyle name="Normale 3 3 2 3 3 2" xfId="21708"/>
    <cellStyle name="Normale 3 3 2 3 3 2 2" xfId="21709"/>
    <cellStyle name="Normale 3 3 2 3 3 2 2 2" xfId="21710"/>
    <cellStyle name="Normale 3 3 2 3 3 2 3" xfId="21711"/>
    <cellStyle name="Normale 3 3 2 3 3 2 3 2" xfId="21712"/>
    <cellStyle name="Normale 3 3 2 3 3 2 4" xfId="21713"/>
    <cellStyle name="Normale 3 3 2 3 3 3" xfId="21714"/>
    <cellStyle name="Normale 3 3 2 3 3 3 2" xfId="21715"/>
    <cellStyle name="Normale 3 3 2 3 3 4" xfId="21716"/>
    <cellStyle name="Normale 3 3 2 3 3 4 2" xfId="21717"/>
    <cellStyle name="Normale 3 3 2 3 3 5" xfId="21718"/>
    <cellStyle name="Normale 3 3 2 3 3 5 2" xfId="21719"/>
    <cellStyle name="Normale 3 3 2 3 3 6" xfId="21720"/>
    <cellStyle name="Normale 3 3 2 3 4" xfId="21721"/>
    <cellStyle name="Normale 3 3 2 3 4 2" xfId="21722"/>
    <cellStyle name="Normale 3 3 2 3 4 2 2" xfId="21723"/>
    <cellStyle name="Normale 3 3 2 3 4 3" xfId="21724"/>
    <cellStyle name="Normale 3 3 2 3 4 3 2" xfId="21725"/>
    <cellStyle name="Normale 3 3 2 3 4 4" xfId="21726"/>
    <cellStyle name="Normale 3 3 2 3 5" xfId="21727"/>
    <cellStyle name="Normale 3 3 2 3 5 2" xfId="21728"/>
    <cellStyle name="Normale 3 3 2 3 6" xfId="21729"/>
    <cellStyle name="Normale 3 3 2 3 6 2" xfId="21730"/>
    <cellStyle name="Normale 3 3 2 3 7" xfId="21731"/>
    <cellStyle name="Normale 3 3 2 3 7 2" xfId="21732"/>
    <cellStyle name="Normale 3 3 2 3 8" xfId="21733"/>
    <cellStyle name="Normale 3 3 2 4" xfId="21734"/>
    <cellStyle name="Normale 3 3 2 4 2" xfId="21735"/>
    <cellStyle name="Normale 3 3 2 4 2 2" xfId="21736"/>
    <cellStyle name="Normale 3 3 2 4 2 2 2" xfId="21737"/>
    <cellStyle name="Normale 3 3 2 4 2 2 2 2" xfId="21738"/>
    <cellStyle name="Normale 3 3 2 4 2 2 2 2 2" xfId="21739"/>
    <cellStyle name="Normale 3 3 2 4 2 2 2 3" xfId="21740"/>
    <cellStyle name="Normale 3 3 2 4 2 2 3" xfId="21741"/>
    <cellStyle name="Normale 3 3 2 4 2 2 3 2" xfId="21742"/>
    <cellStyle name="Normale 3 3 2 4 2 2 4" xfId="21743"/>
    <cellStyle name="Normale 3 3 2 4 2 2 4 2" xfId="21744"/>
    <cellStyle name="Normale 3 3 2 4 2 2 5" xfId="21745"/>
    <cellStyle name="Normale 3 3 2 4 2 2 5 2" xfId="21746"/>
    <cellStyle name="Normale 3 3 2 4 2 2 6" xfId="21747"/>
    <cellStyle name="Normale 3 3 2 4 2 3" xfId="21748"/>
    <cellStyle name="Normale 3 3 2 4 2 3 2" xfId="21749"/>
    <cellStyle name="Normale 3 3 2 4 2 3 2 2" xfId="21750"/>
    <cellStyle name="Normale 3 3 2 4 2 3 3" xfId="21751"/>
    <cellStyle name="Normale 3 3 2 4 2 4" xfId="21752"/>
    <cellStyle name="Normale 3 3 2 4 2 4 2" xfId="21753"/>
    <cellStyle name="Normale 3 3 2 4 2 5" xfId="21754"/>
    <cellStyle name="Normale 3 3 2 4 2 5 2" xfId="21755"/>
    <cellStyle name="Normale 3 3 2 4 2 6" xfId="21756"/>
    <cellStyle name="Normale 3 3 2 4 2 6 2" xfId="21757"/>
    <cellStyle name="Normale 3 3 2 4 2 7" xfId="21758"/>
    <cellStyle name="Normale 3 3 2 4 3" xfId="21759"/>
    <cellStyle name="Normale 3 3 2 4 3 2" xfId="21760"/>
    <cellStyle name="Normale 3 3 2 4 3 2 2" xfId="21761"/>
    <cellStyle name="Normale 3 3 2 4 3 2 2 2" xfId="21762"/>
    <cellStyle name="Normale 3 3 2 4 3 2 3" xfId="21763"/>
    <cellStyle name="Normale 3 3 2 4 3 2 3 2" xfId="21764"/>
    <cellStyle name="Normale 3 3 2 4 3 2 4" xfId="21765"/>
    <cellStyle name="Normale 3 3 2 4 3 3" xfId="21766"/>
    <cellStyle name="Normale 3 3 2 4 3 3 2" xfId="21767"/>
    <cellStyle name="Normale 3 3 2 4 3 4" xfId="21768"/>
    <cellStyle name="Normale 3 3 2 4 3 4 2" xfId="21769"/>
    <cellStyle name="Normale 3 3 2 4 3 5" xfId="21770"/>
    <cellStyle name="Normale 3 3 2 4 3 5 2" xfId="21771"/>
    <cellStyle name="Normale 3 3 2 4 3 6" xfId="21772"/>
    <cellStyle name="Normale 3 3 2 4 4" xfId="21773"/>
    <cellStyle name="Normale 3 3 2 4 4 2" xfId="21774"/>
    <cellStyle name="Normale 3 3 2 4 4 2 2" xfId="21775"/>
    <cellStyle name="Normale 3 3 2 4 4 3" xfId="21776"/>
    <cellStyle name="Normale 3 3 2 4 4 3 2" xfId="21777"/>
    <cellStyle name="Normale 3 3 2 4 4 4" xfId="21778"/>
    <cellStyle name="Normale 3 3 2 4 5" xfId="21779"/>
    <cellStyle name="Normale 3 3 2 4 5 2" xfId="21780"/>
    <cellStyle name="Normale 3 3 2 4 6" xfId="21781"/>
    <cellStyle name="Normale 3 3 2 4 6 2" xfId="21782"/>
    <cellStyle name="Normale 3 3 2 4 7" xfId="21783"/>
    <cellStyle name="Normale 3 3 2 4 7 2" xfId="21784"/>
    <cellStyle name="Normale 3 3 2 4 8" xfId="21785"/>
    <cellStyle name="Normale 3 3 2 5" xfId="21786"/>
    <cellStyle name="Normale 3 3 2 5 2" xfId="21787"/>
    <cellStyle name="Normale 3 3 2 5 2 2" xfId="21788"/>
    <cellStyle name="Normale 3 3 2 5 2 2 2" xfId="21789"/>
    <cellStyle name="Normale 3 3 2 5 2 2 2 2" xfId="21790"/>
    <cellStyle name="Normale 3 3 2 5 2 2 3" xfId="21791"/>
    <cellStyle name="Normale 3 3 2 5 2 3" xfId="21792"/>
    <cellStyle name="Normale 3 3 2 5 2 3 2" xfId="21793"/>
    <cellStyle name="Normale 3 3 2 5 2 4" xfId="21794"/>
    <cellStyle name="Normale 3 3 2 5 2 4 2" xfId="21795"/>
    <cellStyle name="Normale 3 3 2 5 2 5" xfId="21796"/>
    <cellStyle name="Normale 3 3 2 5 2 5 2" xfId="21797"/>
    <cellStyle name="Normale 3 3 2 5 2 6" xfId="21798"/>
    <cellStyle name="Normale 3 3 2 5 3" xfId="21799"/>
    <cellStyle name="Normale 3 3 2 5 3 2" xfId="21800"/>
    <cellStyle name="Normale 3 3 2 5 3 2 2" xfId="21801"/>
    <cellStyle name="Normale 3 3 2 5 3 3" xfId="21802"/>
    <cellStyle name="Normale 3 3 2 5 4" xfId="21803"/>
    <cellStyle name="Normale 3 3 2 5 4 2" xfId="21804"/>
    <cellStyle name="Normale 3 3 2 5 5" xfId="21805"/>
    <cellStyle name="Normale 3 3 2 5 5 2" xfId="21806"/>
    <cellStyle name="Normale 3 3 2 5 6" xfId="21807"/>
    <cellStyle name="Normale 3 3 2 5 6 2" xfId="21808"/>
    <cellStyle name="Normale 3 3 2 5 7" xfId="21809"/>
    <cellStyle name="Normale 3 3 2 6" xfId="21810"/>
    <cellStyle name="Normale 3 3 2 6 2" xfId="21811"/>
    <cellStyle name="Normale 3 3 2 6 2 2" xfId="21812"/>
    <cellStyle name="Normale 3 3 2 6 2 2 2" xfId="21813"/>
    <cellStyle name="Normale 3 3 2 6 2 3" xfId="21814"/>
    <cellStyle name="Normale 3 3 2 6 2 3 2" xfId="21815"/>
    <cellStyle name="Normale 3 3 2 6 2 4" xfId="21816"/>
    <cellStyle name="Normale 3 3 2 6 3" xfId="21817"/>
    <cellStyle name="Normale 3 3 2 6 3 2" xfId="21818"/>
    <cellStyle name="Normale 3 3 2 6 4" xfId="21819"/>
    <cellStyle name="Normale 3 3 2 6 4 2" xfId="21820"/>
    <cellStyle name="Normale 3 3 2 6 5" xfId="21821"/>
    <cellStyle name="Normale 3 3 2 6 5 2" xfId="21822"/>
    <cellStyle name="Normale 3 3 2 6 6" xfId="21823"/>
    <cellStyle name="Normale 3 3 2 7" xfId="21824"/>
    <cellStyle name="Normale 3 3 2 7 2" xfId="21825"/>
    <cellStyle name="Normale 3 3 2 7 2 2" xfId="21826"/>
    <cellStyle name="Normale 3 3 2 7 3" xfId="21827"/>
    <cellStyle name="Normale 3 3 2 7 3 2" xfId="21828"/>
    <cellStyle name="Normale 3 3 2 7 4" xfId="21829"/>
    <cellStyle name="Normale 3 3 2 8" xfId="21830"/>
    <cellStyle name="Normale 3 3 2 8 2" xfId="21831"/>
    <cellStyle name="Normale 3 3 2 9" xfId="21832"/>
    <cellStyle name="Normale 3 3 2 9 2" xfId="21833"/>
    <cellStyle name="Normale 3 3 3" xfId="21834"/>
    <cellStyle name="Normale 3 3 3 2" xfId="21835"/>
    <cellStyle name="Normale 3 3 3 2 2" xfId="21836"/>
    <cellStyle name="Normale 3 3 3 2 2 2" xfId="21837"/>
    <cellStyle name="Normale 3 3 3 2 2 2 2" xfId="21838"/>
    <cellStyle name="Normale 3 3 3 2 2 2 2 2" xfId="21839"/>
    <cellStyle name="Normale 3 3 3 2 2 2 2 2 2" xfId="21840"/>
    <cellStyle name="Normale 3 3 3 2 2 2 2 3" xfId="21841"/>
    <cellStyle name="Normale 3 3 3 2 2 2 3" xfId="21842"/>
    <cellStyle name="Normale 3 3 3 2 2 2 3 2" xfId="21843"/>
    <cellStyle name="Normale 3 3 3 2 2 2 4" xfId="21844"/>
    <cellStyle name="Normale 3 3 3 2 2 2 4 2" xfId="21845"/>
    <cellStyle name="Normale 3 3 3 2 2 2 5" xfId="21846"/>
    <cellStyle name="Normale 3 3 3 2 2 2 5 2" xfId="21847"/>
    <cellStyle name="Normale 3 3 3 2 2 2 6" xfId="21848"/>
    <cellStyle name="Normale 3 3 3 2 2 3" xfId="21849"/>
    <cellStyle name="Normale 3 3 3 2 2 3 2" xfId="21850"/>
    <cellStyle name="Normale 3 3 3 2 2 3 2 2" xfId="21851"/>
    <cellStyle name="Normale 3 3 3 2 2 3 3" xfId="21852"/>
    <cellStyle name="Normale 3 3 3 2 2 4" xfId="21853"/>
    <cellStyle name="Normale 3 3 3 2 2 4 2" xfId="21854"/>
    <cellStyle name="Normale 3 3 3 2 2 5" xfId="21855"/>
    <cellStyle name="Normale 3 3 3 2 2 5 2" xfId="21856"/>
    <cellStyle name="Normale 3 3 3 2 2 6" xfId="21857"/>
    <cellStyle name="Normale 3 3 3 2 2 6 2" xfId="21858"/>
    <cellStyle name="Normale 3 3 3 2 2 7" xfId="21859"/>
    <cellStyle name="Normale 3 3 3 2 3" xfId="21860"/>
    <cellStyle name="Normale 3 3 3 2 3 2" xfId="21861"/>
    <cellStyle name="Normale 3 3 3 2 3 2 2" xfId="21862"/>
    <cellStyle name="Normale 3 3 3 2 3 2 2 2" xfId="21863"/>
    <cellStyle name="Normale 3 3 3 2 3 2 3" xfId="21864"/>
    <cellStyle name="Normale 3 3 3 2 3 2 3 2" xfId="21865"/>
    <cellStyle name="Normale 3 3 3 2 3 2 4" xfId="21866"/>
    <cellStyle name="Normale 3 3 3 2 3 3" xfId="21867"/>
    <cellStyle name="Normale 3 3 3 2 3 3 2" xfId="21868"/>
    <cellStyle name="Normale 3 3 3 2 3 4" xfId="21869"/>
    <cellStyle name="Normale 3 3 3 2 3 4 2" xfId="21870"/>
    <cellStyle name="Normale 3 3 3 2 3 5" xfId="21871"/>
    <cellStyle name="Normale 3 3 3 2 3 5 2" xfId="21872"/>
    <cellStyle name="Normale 3 3 3 2 3 6" xfId="21873"/>
    <cellStyle name="Normale 3 3 3 2 4" xfId="21874"/>
    <cellStyle name="Normale 3 3 3 2 4 2" xfId="21875"/>
    <cellStyle name="Normale 3 3 3 2 4 2 2" xfId="21876"/>
    <cellStyle name="Normale 3 3 3 2 4 3" xfId="21877"/>
    <cellStyle name="Normale 3 3 3 2 4 3 2" xfId="21878"/>
    <cellStyle name="Normale 3 3 3 2 4 4" xfId="21879"/>
    <cellStyle name="Normale 3 3 3 2 5" xfId="21880"/>
    <cellStyle name="Normale 3 3 3 2 5 2" xfId="21881"/>
    <cellStyle name="Normale 3 3 3 2 6" xfId="21882"/>
    <cellStyle name="Normale 3 3 3 2 6 2" xfId="21883"/>
    <cellStyle name="Normale 3 3 3 2 7" xfId="21884"/>
    <cellStyle name="Normale 3 3 3 2 7 2" xfId="21885"/>
    <cellStyle name="Normale 3 3 3 2 8" xfId="21886"/>
    <cellStyle name="Normale 3 3 3 3" xfId="21887"/>
    <cellStyle name="Normale 3 3 3 3 2" xfId="21888"/>
    <cellStyle name="Normale 3 3 3 3 2 2" xfId="21889"/>
    <cellStyle name="Normale 3 3 3 3 2 2 2" xfId="21890"/>
    <cellStyle name="Normale 3 3 3 3 2 2 2 2" xfId="21891"/>
    <cellStyle name="Normale 3 3 3 3 2 2 3" xfId="21892"/>
    <cellStyle name="Normale 3 3 3 3 2 2 3 2" xfId="21893"/>
    <cellStyle name="Normale 3 3 3 3 2 2 4" xfId="21894"/>
    <cellStyle name="Normale 3 3 3 3 2 2 4 2" xfId="21895"/>
    <cellStyle name="Normale 3 3 3 3 2 2 5" xfId="21896"/>
    <cellStyle name="Normale 3 3 3 3 2 3" xfId="21897"/>
    <cellStyle name="Normale 3 3 3 3 2 3 2" xfId="21898"/>
    <cellStyle name="Normale 3 3 3 3 2 4" xfId="21899"/>
    <cellStyle name="Normale 3 3 3 3 2 4 2" xfId="21900"/>
    <cellStyle name="Normale 3 3 3 3 2 5" xfId="21901"/>
    <cellStyle name="Normale 3 3 3 3 2 5 2" xfId="21902"/>
    <cellStyle name="Normale 3 3 3 3 2 6" xfId="21903"/>
    <cellStyle name="Normale 3 3 3 3 3" xfId="21904"/>
    <cellStyle name="Normale 3 3 3 3 3 2" xfId="21905"/>
    <cellStyle name="Normale 3 3 3 3 3 2 2" xfId="21906"/>
    <cellStyle name="Normale 3 3 3 3 3 2 2 2" xfId="21907"/>
    <cellStyle name="Normale 3 3 3 3 3 2 3" xfId="21908"/>
    <cellStyle name="Normale 3 3 3 3 3 3" xfId="21909"/>
    <cellStyle name="Normale 3 3 3 3 3 3 2" xfId="21910"/>
    <cellStyle name="Normale 3 3 3 3 3 4" xfId="21911"/>
    <cellStyle name="Normale 3 3 3 3 3 4 2" xfId="21912"/>
    <cellStyle name="Normale 3 3 3 3 3 5" xfId="21913"/>
    <cellStyle name="Normale 3 3 3 3 4" xfId="21914"/>
    <cellStyle name="Normale 3 3 3 3 4 2" xfId="21915"/>
    <cellStyle name="Normale 3 3 3 3 4 2 2" xfId="21916"/>
    <cellStyle name="Normale 3 3 3 3 4 3" xfId="21917"/>
    <cellStyle name="Normale 3 3 3 3 5" xfId="21918"/>
    <cellStyle name="Normale 3 3 3 3 5 2" xfId="21919"/>
    <cellStyle name="Normale 3 3 3 3 6" xfId="21920"/>
    <cellStyle name="Normale 3 3 3 3 6 2" xfId="21921"/>
    <cellStyle name="Normale 3 3 3 3 7" xfId="21922"/>
    <cellStyle name="Normale 3 3 3 4" xfId="21923"/>
    <cellStyle name="Normale 3 3 3 4 2" xfId="21924"/>
    <cellStyle name="Normale 3 3 3 4 2 2" xfId="21925"/>
    <cellStyle name="Normale 3 3 3 4 2 2 2" xfId="21926"/>
    <cellStyle name="Normale 3 3 3 4 2 3" xfId="21927"/>
    <cellStyle name="Normale 3 3 3 4 2 3 2" xfId="21928"/>
    <cellStyle name="Normale 3 3 3 4 2 4" xfId="21929"/>
    <cellStyle name="Normale 3 3 3 4 2 4 2" xfId="21930"/>
    <cellStyle name="Normale 3 3 3 4 2 5" xfId="21931"/>
    <cellStyle name="Normale 3 3 3 4 3" xfId="21932"/>
    <cellStyle name="Normale 3 3 3 4 3 2" xfId="21933"/>
    <cellStyle name="Normale 3 3 3 4 4" xfId="21934"/>
    <cellStyle name="Normale 3 3 3 4 4 2" xfId="21935"/>
    <cellStyle name="Normale 3 3 3 4 5" xfId="21936"/>
    <cellStyle name="Normale 3 3 3 4 5 2" xfId="21937"/>
    <cellStyle name="Normale 3 3 3 4 6" xfId="21938"/>
    <cellStyle name="Normale 3 3 3 5" xfId="21939"/>
    <cellStyle name="Normale 3 3 3 5 2" xfId="21940"/>
    <cellStyle name="Normale 3 3 3 5 2 2" xfId="21941"/>
    <cellStyle name="Normale 3 3 3 5 2 2 2" xfId="21942"/>
    <cellStyle name="Normale 3 3 3 5 2 3" xfId="21943"/>
    <cellStyle name="Normale 3 3 3 5 3" xfId="21944"/>
    <cellStyle name="Normale 3 3 3 5 3 2" xfId="21945"/>
    <cellStyle name="Normale 3 3 3 5 4" xfId="21946"/>
    <cellStyle name="Normale 3 3 3 5 4 2" xfId="21947"/>
    <cellStyle name="Normale 3 3 3 5 5" xfId="21948"/>
    <cellStyle name="Normale 3 3 3 6" xfId="21949"/>
    <cellStyle name="Normale 3 3 3 6 2" xfId="21950"/>
    <cellStyle name="Normale 3 3 3 6 2 2" xfId="21951"/>
    <cellStyle name="Normale 3 3 3 6 3" xfId="21952"/>
    <cellStyle name="Normale 3 3 3 7" xfId="21953"/>
    <cellStyle name="Normale 3 3 3 7 2" xfId="21954"/>
    <cellStyle name="Normale 3 3 3 8" xfId="21955"/>
    <cellStyle name="Normale 3 3 3 8 2" xfId="21956"/>
    <cellStyle name="Normale 3 3 3 9" xfId="21957"/>
    <cellStyle name="Normale 3 3 4" xfId="21958"/>
    <cellStyle name="Normale 3 3 4 10" xfId="21959"/>
    <cellStyle name="Normale 3 3 4 2" xfId="21960"/>
    <cellStyle name="Normale 3 3 4 2 2" xfId="21961"/>
    <cellStyle name="Normale 3 3 4 2 2 2" xfId="21962"/>
    <cellStyle name="Normale 3 3 4 2 2 2 2" xfId="21963"/>
    <cellStyle name="Normale 3 3 4 2 2 2 2 2" xfId="21964"/>
    <cellStyle name="Normale 3 3 4 2 2 2 2 2 2" xfId="21965"/>
    <cellStyle name="Normale 3 3 4 2 2 2 2 3" xfId="21966"/>
    <cellStyle name="Normale 3 3 4 2 2 2 3" xfId="21967"/>
    <cellStyle name="Normale 3 3 4 2 2 2 3 2" xfId="21968"/>
    <cellStyle name="Normale 3 3 4 2 2 2 4" xfId="21969"/>
    <cellStyle name="Normale 3 3 4 2 2 2 4 2" xfId="21970"/>
    <cellStyle name="Normale 3 3 4 2 2 2 5" xfId="21971"/>
    <cellStyle name="Normale 3 3 4 2 2 2 5 2" xfId="21972"/>
    <cellStyle name="Normale 3 3 4 2 2 2 6" xfId="21973"/>
    <cellStyle name="Normale 3 3 4 2 2 3" xfId="21974"/>
    <cellStyle name="Normale 3 3 4 2 2 3 2" xfId="21975"/>
    <cellStyle name="Normale 3 3 4 2 2 3 2 2" xfId="21976"/>
    <cellStyle name="Normale 3 3 4 2 2 3 3" xfId="21977"/>
    <cellStyle name="Normale 3 3 4 2 2 4" xfId="21978"/>
    <cellStyle name="Normale 3 3 4 2 2 4 2" xfId="21979"/>
    <cellStyle name="Normale 3 3 4 2 2 5" xfId="21980"/>
    <cellStyle name="Normale 3 3 4 2 2 5 2" xfId="21981"/>
    <cellStyle name="Normale 3 3 4 2 2 6" xfId="21982"/>
    <cellStyle name="Normale 3 3 4 2 2 6 2" xfId="21983"/>
    <cellStyle name="Normale 3 3 4 2 2 7" xfId="21984"/>
    <cellStyle name="Normale 3 3 4 2 3" xfId="21985"/>
    <cellStyle name="Normale 3 3 4 2 3 2" xfId="21986"/>
    <cellStyle name="Normale 3 3 4 2 3 2 2" xfId="21987"/>
    <cellStyle name="Normale 3 3 4 2 3 2 2 2" xfId="21988"/>
    <cellStyle name="Normale 3 3 4 2 3 2 3" xfId="21989"/>
    <cellStyle name="Normale 3 3 4 2 3 2 3 2" xfId="21990"/>
    <cellStyle name="Normale 3 3 4 2 3 2 4" xfId="21991"/>
    <cellStyle name="Normale 3 3 4 2 3 3" xfId="21992"/>
    <cellStyle name="Normale 3 3 4 2 3 3 2" xfId="21993"/>
    <cellStyle name="Normale 3 3 4 2 3 4" xfId="21994"/>
    <cellStyle name="Normale 3 3 4 2 3 4 2" xfId="21995"/>
    <cellStyle name="Normale 3 3 4 2 3 5" xfId="21996"/>
    <cellStyle name="Normale 3 3 4 2 3 5 2" xfId="21997"/>
    <cellStyle name="Normale 3 3 4 2 3 6" xfId="21998"/>
    <cellStyle name="Normale 3 3 4 2 4" xfId="21999"/>
    <cellStyle name="Normale 3 3 4 2 4 2" xfId="22000"/>
    <cellStyle name="Normale 3 3 4 2 4 2 2" xfId="22001"/>
    <cellStyle name="Normale 3 3 4 2 4 3" xfId="22002"/>
    <cellStyle name="Normale 3 3 4 2 4 3 2" xfId="22003"/>
    <cellStyle name="Normale 3 3 4 2 4 4" xfId="22004"/>
    <cellStyle name="Normale 3 3 4 2 5" xfId="22005"/>
    <cellStyle name="Normale 3 3 4 2 5 2" xfId="22006"/>
    <cellStyle name="Normale 3 3 4 2 6" xfId="22007"/>
    <cellStyle name="Normale 3 3 4 2 6 2" xfId="22008"/>
    <cellStyle name="Normale 3 3 4 2 7" xfId="22009"/>
    <cellStyle name="Normale 3 3 4 2 7 2" xfId="22010"/>
    <cellStyle name="Normale 3 3 4 2 8" xfId="22011"/>
    <cellStyle name="Normale 3 3 4 3" xfId="22012"/>
    <cellStyle name="Normale 3 3 4 3 2" xfId="22013"/>
    <cellStyle name="Normale 3 3 4 3 2 2" xfId="22014"/>
    <cellStyle name="Normale 3 3 4 3 2 2 2" xfId="22015"/>
    <cellStyle name="Normale 3 3 4 3 2 2 2 2" xfId="22016"/>
    <cellStyle name="Normale 3 3 4 3 2 2 3" xfId="22017"/>
    <cellStyle name="Normale 3 3 4 3 2 2 3 2" xfId="22018"/>
    <cellStyle name="Normale 3 3 4 3 2 2 4" xfId="22019"/>
    <cellStyle name="Normale 3 3 4 3 2 2 4 2" xfId="22020"/>
    <cellStyle name="Normale 3 3 4 3 2 2 5" xfId="22021"/>
    <cellStyle name="Normale 3 3 4 3 2 3" xfId="22022"/>
    <cellStyle name="Normale 3 3 4 3 2 3 2" xfId="22023"/>
    <cellStyle name="Normale 3 3 4 3 2 4" xfId="22024"/>
    <cellStyle name="Normale 3 3 4 3 2 4 2" xfId="22025"/>
    <cellStyle name="Normale 3 3 4 3 2 5" xfId="22026"/>
    <cellStyle name="Normale 3 3 4 3 2 5 2" xfId="22027"/>
    <cellStyle name="Normale 3 3 4 3 2 6" xfId="22028"/>
    <cellStyle name="Normale 3 3 4 3 3" xfId="22029"/>
    <cellStyle name="Normale 3 3 4 3 3 2" xfId="22030"/>
    <cellStyle name="Normale 3 3 4 3 3 2 2" xfId="22031"/>
    <cellStyle name="Normale 3 3 4 3 3 2 2 2" xfId="22032"/>
    <cellStyle name="Normale 3 3 4 3 3 2 3" xfId="22033"/>
    <cellStyle name="Normale 3 3 4 3 3 3" xfId="22034"/>
    <cellStyle name="Normale 3 3 4 3 3 3 2" xfId="22035"/>
    <cellStyle name="Normale 3 3 4 3 3 4" xfId="22036"/>
    <cellStyle name="Normale 3 3 4 3 3 4 2" xfId="22037"/>
    <cellStyle name="Normale 3 3 4 3 3 5" xfId="22038"/>
    <cellStyle name="Normale 3 3 4 3 4" xfId="22039"/>
    <cellStyle name="Normale 3 3 4 3 4 2" xfId="22040"/>
    <cellStyle name="Normale 3 3 4 3 4 2 2" xfId="22041"/>
    <cellStyle name="Normale 3 3 4 3 4 3" xfId="22042"/>
    <cellStyle name="Normale 3 3 4 3 5" xfId="22043"/>
    <cellStyle name="Normale 3 3 4 3 5 2" xfId="22044"/>
    <cellStyle name="Normale 3 3 4 3 6" xfId="22045"/>
    <cellStyle name="Normale 3 3 4 3 6 2" xfId="22046"/>
    <cellStyle name="Normale 3 3 4 3 7" xfId="22047"/>
    <cellStyle name="Normale 3 3 4 4" xfId="22048"/>
    <cellStyle name="Normale 3 3 4 4 2" xfId="22049"/>
    <cellStyle name="Normale 3 3 4 4 2 2" xfId="22050"/>
    <cellStyle name="Normale 3 3 4 4 2 2 2" xfId="22051"/>
    <cellStyle name="Normale 3 3 4 4 2 3" xfId="22052"/>
    <cellStyle name="Normale 3 3 4 4 2 3 2" xfId="22053"/>
    <cellStyle name="Normale 3 3 4 4 2 4" xfId="22054"/>
    <cellStyle name="Normale 3 3 4 4 2 4 2" xfId="22055"/>
    <cellStyle name="Normale 3 3 4 4 2 5" xfId="22056"/>
    <cellStyle name="Normale 3 3 4 4 3" xfId="22057"/>
    <cellStyle name="Normale 3 3 4 4 3 2" xfId="22058"/>
    <cellStyle name="Normale 3 3 4 4 4" xfId="22059"/>
    <cellStyle name="Normale 3 3 4 4 4 2" xfId="22060"/>
    <cellStyle name="Normale 3 3 4 4 5" xfId="22061"/>
    <cellStyle name="Normale 3 3 4 4 5 2" xfId="22062"/>
    <cellStyle name="Normale 3 3 4 4 6" xfId="22063"/>
    <cellStyle name="Normale 3 3 4 5" xfId="22064"/>
    <cellStyle name="Normale 3 3 4 5 2" xfId="22065"/>
    <cellStyle name="Normale 3 3 4 5 2 2" xfId="22066"/>
    <cellStyle name="Normale 3 3 4 5 2 2 2" xfId="22067"/>
    <cellStyle name="Normale 3 3 4 5 2 3" xfId="22068"/>
    <cellStyle name="Normale 3 3 4 5 3" xfId="22069"/>
    <cellStyle name="Normale 3 3 4 5 3 2" xfId="22070"/>
    <cellStyle name="Normale 3 3 4 5 4" xfId="22071"/>
    <cellStyle name="Normale 3 3 4 5 4 2" xfId="22072"/>
    <cellStyle name="Normale 3 3 4 5 5" xfId="22073"/>
    <cellStyle name="Normale 3 3 4 6" xfId="22074"/>
    <cellStyle name="Normale 3 3 4 6 2" xfId="22075"/>
    <cellStyle name="Normale 3 3 4 6 2 2" xfId="22076"/>
    <cellStyle name="Normale 3 3 4 6 3" xfId="22077"/>
    <cellStyle name="Normale 3 3 4 7" xfId="22078"/>
    <cellStyle name="Normale 3 3 4 7 2" xfId="22079"/>
    <cellStyle name="Normale 3 3 4 8" xfId="22080"/>
    <cellStyle name="Normale 3 3 4 8 2" xfId="22081"/>
    <cellStyle name="Normale 3 3 4 9" xfId="22082"/>
    <cellStyle name="Normale 3 3 5" xfId="22083"/>
    <cellStyle name="Normale 3 3 5 2" xfId="22084"/>
    <cellStyle name="Normale 3 3 5 2 2" xfId="22085"/>
    <cellStyle name="Normale 3 3 5 2 2 2" xfId="22086"/>
    <cellStyle name="Normale 3 3 5 2 2 2 2" xfId="22087"/>
    <cellStyle name="Normale 3 3 5 2 2 2 2 2" xfId="22088"/>
    <cellStyle name="Normale 3 3 5 2 2 2 3" xfId="22089"/>
    <cellStyle name="Normale 3 3 5 2 2 3" xfId="22090"/>
    <cellStyle name="Normale 3 3 5 2 2 3 2" xfId="22091"/>
    <cellStyle name="Normale 3 3 5 2 2 4" xfId="22092"/>
    <cellStyle name="Normale 3 3 5 2 2 4 2" xfId="22093"/>
    <cellStyle name="Normale 3 3 5 2 2 5" xfId="22094"/>
    <cellStyle name="Normale 3 3 5 2 2 5 2" xfId="22095"/>
    <cellStyle name="Normale 3 3 5 2 2 6" xfId="22096"/>
    <cellStyle name="Normale 3 3 5 2 3" xfId="22097"/>
    <cellStyle name="Normale 3 3 5 2 3 2" xfId="22098"/>
    <cellStyle name="Normale 3 3 5 2 3 2 2" xfId="22099"/>
    <cellStyle name="Normale 3 3 5 2 3 3" xfId="22100"/>
    <cellStyle name="Normale 3 3 5 2 4" xfId="22101"/>
    <cellStyle name="Normale 3 3 5 2 4 2" xfId="22102"/>
    <cellStyle name="Normale 3 3 5 2 5" xfId="22103"/>
    <cellStyle name="Normale 3 3 5 2 5 2" xfId="22104"/>
    <cellStyle name="Normale 3 3 5 2 6" xfId="22105"/>
    <cellStyle name="Normale 3 3 5 2 6 2" xfId="22106"/>
    <cellStyle name="Normale 3 3 5 2 7" xfId="22107"/>
    <cellStyle name="Normale 3 3 5 3" xfId="22108"/>
    <cellStyle name="Normale 3 3 5 3 2" xfId="22109"/>
    <cellStyle name="Normale 3 3 5 3 2 2" xfId="22110"/>
    <cellStyle name="Normale 3 3 5 3 2 2 2" xfId="22111"/>
    <cellStyle name="Normale 3 3 5 3 2 3" xfId="22112"/>
    <cellStyle name="Normale 3 3 5 3 2 3 2" xfId="22113"/>
    <cellStyle name="Normale 3 3 5 3 2 4" xfId="22114"/>
    <cellStyle name="Normale 3 3 5 3 3" xfId="22115"/>
    <cellStyle name="Normale 3 3 5 3 3 2" xfId="22116"/>
    <cellStyle name="Normale 3 3 5 3 4" xfId="22117"/>
    <cellStyle name="Normale 3 3 5 3 4 2" xfId="22118"/>
    <cellStyle name="Normale 3 3 5 3 5" xfId="22119"/>
    <cellStyle name="Normale 3 3 5 3 5 2" xfId="22120"/>
    <cellStyle name="Normale 3 3 5 3 6" xfId="22121"/>
    <cellStyle name="Normale 3 3 5 4" xfId="22122"/>
    <cellStyle name="Normale 3 3 5 4 2" xfId="22123"/>
    <cellStyle name="Normale 3 3 5 4 2 2" xfId="22124"/>
    <cellStyle name="Normale 3 3 5 4 3" xfId="22125"/>
    <cellStyle name="Normale 3 3 5 4 3 2" xfId="22126"/>
    <cellStyle name="Normale 3 3 5 4 4" xfId="22127"/>
    <cellStyle name="Normale 3 3 5 5" xfId="22128"/>
    <cellStyle name="Normale 3 3 5 5 2" xfId="22129"/>
    <cellStyle name="Normale 3 3 5 6" xfId="22130"/>
    <cellStyle name="Normale 3 3 5 6 2" xfId="22131"/>
    <cellStyle name="Normale 3 3 5 7" xfId="22132"/>
    <cellStyle name="Normale 3 3 5 7 2" xfId="22133"/>
    <cellStyle name="Normale 3 3 5 8" xfId="22134"/>
    <cellStyle name="Normale 3 3 6" xfId="22135"/>
    <cellStyle name="Normale 3 3 6 2" xfId="22136"/>
    <cellStyle name="Normale 3 3 6 2 2" xfId="22137"/>
    <cellStyle name="Normale 3 3 6 2 2 2" xfId="22138"/>
    <cellStyle name="Normale 3 3 6 2 2 2 2" xfId="22139"/>
    <cellStyle name="Normale 3 3 6 2 2 2 2 2" xfId="22140"/>
    <cellStyle name="Normale 3 3 6 2 2 2 3" xfId="22141"/>
    <cellStyle name="Normale 3 3 6 2 2 3" xfId="22142"/>
    <cellStyle name="Normale 3 3 6 2 2 3 2" xfId="22143"/>
    <cellStyle name="Normale 3 3 6 2 2 4" xfId="22144"/>
    <cellStyle name="Normale 3 3 6 2 2 4 2" xfId="22145"/>
    <cellStyle name="Normale 3 3 6 2 2 5" xfId="22146"/>
    <cellStyle name="Normale 3 3 6 2 2 5 2" xfId="22147"/>
    <cellStyle name="Normale 3 3 6 2 2 6" xfId="22148"/>
    <cellStyle name="Normale 3 3 6 2 3" xfId="22149"/>
    <cellStyle name="Normale 3 3 6 2 3 2" xfId="22150"/>
    <cellStyle name="Normale 3 3 6 2 3 2 2" xfId="22151"/>
    <cellStyle name="Normale 3 3 6 2 3 3" xfId="22152"/>
    <cellStyle name="Normale 3 3 6 2 4" xfId="22153"/>
    <cellStyle name="Normale 3 3 6 2 4 2" xfId="22154"/>
    <cellStyle name="Normale 3 3 6 2 5" xfId="22155"/>
    <cellStyle name="Normale 3 3 6 2 5 2" xfId="22156"/>
    <cellStyle name="Normale 3 3 6 2 6" xfId="22157"/>
    <cellStyle name="Normale 3 3 6 2 6 2" xfId="22158"/>
    <cellStyle name="Normale 3 3 6 2 7" xfId="22159"/>
    <cellStyle name="Normale 3 3 6 3" xfId="22160"/>
    <cellStyle name="Normale 3 3 6 3 2" xfId="22161"/>
    <cellStyle name="Normale 3 3 6 3 2 2" xfId="22162"/>
    <cellStyle name="Normale 3 3 6 3 2 2 2" xfId="22163"/>
    <cellStyle name="Normale 3 3 6 3 2 3" xfId="22164"/>
    <cellStyle name="Normale 3 3 6 3 2 3 2" xfId="22165"/>
    <cellStyle name="Normale 3 3 6 3 2 4" xfId="22166"/>
    <cellStyle name="Normale 3 3 6 3 3" xfId="22167"/>
    <cellStyle name="Normale 3 3 6 3 3 2" xfId="22168"/>
    <cellStyle name="Normale 3 3 6 3 4" xfId="22169"/>
    <cellStyle name="Normale 3 3 6 3 4 2" xfId="22170"/>
    <cellStyle name="Normale 3 3 6 3 5" xfId="22171"/>
    <cellStyle name="Normale 3 3 6 3 5 2" xfId="22172"/>
    <cellStyle name="Normale 3 3 6 3 6" xfId="22173"/>
    <cellStyle name="Normale 3 3 6 4" xfId="22174"/>
    <cellStyle name="Normale 3 3 6 4 2" xfId="22175"/>
    <cellStyle name="Normale 3 3 6 4 2 2" xfId="22176"/>
    <cellStyle name="Normale 3 3 6 4 3" xfId="22177"/>
    <cellStyle name="Normale 3 3 6 4 3 2" xfId="22178"/>
    <cellStyle name="Normale 3 3 6 4 4" xfId="22179"/>
    <cellStyle name="Normale 3 3 6 5" xfId="22180"/>
    <cellStyle name="Normale 3 3 6 5 2" xfId="22181"/>
    <cellStyle name="Normale 3 3 6 6" xfId="22182"/>
    <cellStyle name="Normale 3 3 6 6 2" xfId="22183"/>
    <cellStyle name="Normale 3 3 6 7" xfId="22184"/>
    <cellStyle name="Normale 3 3 6 7 2" xfId="22185"/>
    <cellStyle name="Normale 3 3 6 8" xfId="22186"/>
    <cellStyle name="Normale 3 3 7" xfId="22187"/>
    <cellStyle name="Normale 3 3 7 2" xfId="22188"/>
    <cellStyle name="Normale 3 3 7 2 2" xfId="22189"/>
    <cellStyle name="Normale 3 3 7 2 2 2" xfId="22190"/>
    <cellStyle name="Normale 3 3 7 2 2 2 2" xfId="22191"/>
    <cellStyle name="Normale 3 3 7 2 2 3" xfId="22192"/>
    <cellStyle name="Normale 3 3 7 2 3" xfId="22193"/>
    <cellStyle name="Normale 3 3 7 2 3 2" xfId="22194"/>
    <cellStyle name="Normale 3 3 7 2 4" xfId="22195"/>
    <cellStyle name="Normale 3 3 7 2 4 2" xfId="22196"/>
    <cellStyle name="Normale 3 3 7 2 5" xfId="22197"/>
    <cellStyle name="Normale 3 3 7 2 5 2" xfId="22198"/>
    <cellStyle name="Normale 3 3 7 2 6" xfId="22199"/>
    <cellStyle name="Normale 3 3 7 3" xfId="22200"/>
    <cellStyle name="Normale 3 3 7 3 2" xfId="22201"/>
    <cellStyle name="Normale 3 3 7 3 2 2" xfId="22202"/>
    <cellStyle name="Normale 3 3 7 3 3" xfId="22203"/>
    <cellStyle name="Normale 3 3 7 4" xfId="22204"/>
    <cellStyle name="Normale 3 3 7 4 2" xfId="22205"/>
    <cellStyle name="Normale 3 3 7 5" xfId="22206"/>
    <cellStyle name="Normale 3 3 7 5 2" xfId="22207"/>
    <cellStyle name="Normale 3 3 7 6" xfId="22208"/>
    <cellStyle name="Normale 3 3 7 6 2" xfId="22209"/>
    <cellStyle name="Normale 3 3 7 7" xfId="22210"/>
    <cellStyle name="Normale 3 3 8" xfId="22211"/>
    <cellStyle name="Normale 3 3 8 2" xfId="22212"/>
    <cellStyle name="Normale 3 3 8 2 2" xfId="22213"/>
    <cellStyle name="Normale 3 3 8 2 2 2" xfId="22214"/>
    <cellStyle name="Normale 3 3 8 2 3" xfId="22215"/>
    <cellStyle name="Normale 3 3 8 2 3 2" xfId="22216"/>
    <cellStyle name="Normale 3 3 8 2 4" xfId="22217"/>
    <cellStyle name="Normale 3 3 8 3" xfId="22218"/>
    <cellStyle name="Normale 3 3 8 3 2" xfId="22219"/>
    <cellStyle name="Normale 3 3 8 4" xfId="22220"/>
    <cellStyle name="Normale 3 3 8 4 2" xfId="22221"/>
    <cellStyle name="Normale 3 3 8 5" xfId="22222"/>
    <cellStyle name="Normale 3 3 8 5 2" xfId="22223"/>
    <cellStyle name="Normale 3 3 8 6" xfId="22224"/>
    <cellStyle name="Normale 3 3 9" xfId="22225"/>
    <cellStyle name="Normale 3 3 9 2" xfId="22226"/>
    <cellStyle name="Normale 3 3 9 2 2" xfId="22227"/>
    <cellStyle name="Normale 3 3 9 2 2 2" xfId="22228"/>
    <cellStyle name="Normale 3 3 9 2 3" xfId="22229"/>
    <cellStyle name="Normale 3 3 9 3" xfId="22230"/>
    <cellStyle name="Normale 3 3 9 3 2" xfId="22231"/>
    <cellStyle name="Normale 3 3 9 4" xfId="22232"/>
    <cellStyle name="Normale 3 4" xfId="22233"/>
    <cellStyle name="Normale 3 4 10" xfId="22234"/>
    <cellStyle name="Normale 3 4 10 2" xfId="22235"/>
    <cellStyle name="Normale 3 4 10 2 2" xfId="22236"/>
    <cellStyle name="Normale 3 4 10 3" xfId="22237"/>
    <cellStyle name="Normale 3 4 11" xfId="22238"/>
    <cellStyle name="Normale 3 4 11 2" xfId="22239"/>
    <cellStyle name="Normale 3 4 12" xfId="22240"/>
    <cellStyle name="Normale 3 4 12 2" xfId="22241"/>
    <cellStyle name="Normale 3 4 13" xfId="22242"/>
    <cellStyle name="Normale 3 4 14" xfId="22243"/>
    <cellStyle name="Normale 3 4 2" xfId="22244"/>
    <cellStyle name="Normale 3 4 2 10" xfId="22245"/>
    <cellStyle name="Normale 3 4 2 2" xfId="22246"/>
    <cellStyle name="Normale 3 4 2 2 2" xfId="22247"/>
    <cellStyle name="Normale 3 4 2 2 2 2" xfId="22248"/>
    <cellStyle name="Normale 3 4 2 2 2 2 2" xfId="22249"/>
    <cellStyle name="Normale 3 4 2 2 2 2 2 2" xfId="22250"/>
    <cellStyle name="Normale 3 4 2 2 2 2 2 2 2" xfId="22251"/>
    <cellStyle name="Normale 3 4 2 2 2 2 2 2 2 2" xfId="22252"/>
    <cellStyle name="Normale 3 4 2 2 2 2 2 2 3" xfId="22253"/>
    <cellStyle name="Normale 3 4 2 2 2 2 2 3" xfId="22254"/>
    <cellStyle name="Normale 3 4 2 2 2 2 2 3 2" xfId="22255"/>
    <cellStyle name="Normale 3 4 2 2 2 2 2 4" xfId="22256"/>
    <cellStyle name="Normale 3 4 2 2 2 2 2 4 2" xfId="22257"/>
    <cellStyle name="Normale 3 4 2 2 2 2 2 5" xfId="22258"/>
    <cellStyle name="Normale 3 4 2 2 2 2 2 5 2" xfId="22259"/>
    <cellStyle name="Normale 3 4 2 2 2 2 2 6" xfId="22260"/>
    <cellStyle name="Normale 3 4 2 2 2 2 3" xfId="22261"/>
    <cellStyle name="Normale 3 4 2 2 2 2 3 2" xfId="22262"/>
    <cellStyle name="Normale 3 4 2 2 2 2 3 2 2" xfId="22263"/>
    <cellStyle name="Normale 3 4 2 2 2 2 3 3" xfId="22264"/>
    <cellStyle name="Normale 3 4 2 2 2 2 4" xfId="22265"/>
    <cellStyle name="Normale 3 4 2 2 2 2 4 2" xfId="22266"/>
    <cellStyle name="Normale 3 4 2 2 2 2 5" xfId="22267"/>
    <cellStyle name="Normale 3 4 2 2 2 2 5 2" xfId="22268"/>
    <cellStyle name="Normale 3 4 2 2 2 2 6" xfId="22269"/>
    <cellStyle name="Normale 3 4 2 2 2 2 6 2" xfId="22270"/>
    <cellStyle name="Normale 3 4 2 2 2 2 7" xfId="22271"/>
    <cellStyle name="Normale 3 4 2 2 2 3" xfId="22272"/>
    <cellStyle name="Normale 3 4 2 2 2 3 2" xfId="22273"/>
    <cellStyle name="Normale 3 4 2 2 2 3 2 2" xfId="22274"/>
    <cellStyle name="Normale 3 4 2 2 2 3 2 2 2" xfId="22275"/>
    <cellStyle name="Normale 3 4 2 2 2 3 2 3" xfId="22276"/>
    <cellStyle name="Normale 3 4 2 2 2 3 2 3 2" xfId="22277"/>
    <cellStyle name="Normale 3 4 2 2 2 3 2 4" xfId="22278"/>
    <cellStyle name="Normale 3 4 2 2 2 3 3" xfId="22279"/>
    <cellStyle name="Normale 3 4 2 2 2 3 3 2" xfId="22280"/>
    <cellStyle name="Normale 3 4 2 2 2 3 4" xfId="22281"/>
    <cellStyle name="Normale 3 4 2 2 2 3 4 2" xfId="22282"/>
    <cellStyle name="Normale 3 4 2 2 2 3 5" xfId="22283"/>
    <cellStyle name="Normale 3 4 2 2 2 3 5 2" xfId="22284"/>
    <cellStyle name="Normale 3 4 2 2 2 3 6" xfId="22285"/>
    <cellStyle name="Normale 3 4 2 2 2 4" xfId="22286"/>
    <cellStyle name="Normale 3 4 2 2 2 4 2" xfId="22287"/>
    <cellStyle name="Normale 3 4 2 2 2 4 2 2" xfId="22288"/>
    <cellStyle name="Normale 3 4 2 2 2 4 3" xfId="22289"/>
    <cellStyle name="Normale 3 4 2 2 2 4 3 2" xfId="22290"/>
    <cellStyle name="Normale 3 4 2 2 2 4 4" xfId="22291"/>
    <cellStyle name="Normale 3 4 2 2 2 5" xfId="22292"/>
    <cellStyle name="Normale 3 4 2 2 2 5 2" xfId="22293"/>
    <cellStyle name="Normale 3 4 2 2 2 6" xfId="22294"/>
    <cellStyle name="Normale 3 4 2 2 2 6 2" xfId="22295"/>
    <cellStyle name="Normale 3 4 2 2 2 7" xfId="22296"/>
    <cellStyle name="Normale 3 4 2 2 2 7 2" xfId="22297"/>
    <cellStyle name="Normale 3 4 2 2 2 8" xfId="22298"/>
    <cellStyle name="Normale 3 4 2 2 3" xfId="22299"/>
    <cellStyle name="Normale 3 4 2 2 3 2" xfId="22300"/>
    <cellStyle name="Normale 3 4 2 2 3 2 2" xfId="22301"/>
    <cellStyle name="Normale 3 4 2 2 3 2 2 2" xfId="22302"/>
    <cellStyle name="Normale 3 4 2 2 3 2 2 2 2" xfId="22303"/>
    <cellStyle name="Normale 3 4 2 2 3 2 2 3" xfId="22304"/>
    <cellStyle name="Normale 3 4 2 2 3 2 2 3 2" xfId="22305"/>
    <cellStyle name="Normale 3 4 2 2 3 2 2 4" xfId="22306"/>
    <cellStyle name="Normale 3 4 2 2 3 2 2 4 2" xfId="22307"/>
    <cellStyle name="Normale 3 4 2 2 3 2 2 5" xfId="22308"/>
    <cellStyle name="Normale 3 4 2 2 3 2 3" xfId="22309"/>
    <cellStyle name="Normale 3 4 2 2 3 2 3 2" xfId="22310"/>
    <cellStyle name="Normale 3 4 2 2 3 2 4" xfId="22311"/>
    <cellStyle name="Normale 3 4 2 2 3 2 4 2" xfId="22312"/>
    <cellStyle name="Normale 3 4 2 2 3 2 5" xfId="22313"/>
    <cellStyle name="Normale 3 4 2 2 3 2 5 2" xfId="22314"/>
    <cellStyle name="Normale 3 4 2 2 3 2 6" xfId="22315"/>
    <cellStyle name="Normale 3 4 2 2 3 3" xfId="22316"/>
    <cellStyle name="Normale 3 4 2 2 3 3 2" xfId="22317"/>
    <cellStyle name="Normale 3 4 2 2 3 3 2 2" xfId="22318"/>
    <cellStyle name="Normale 3 4 2 2 3 3 2 2 2" xfId="22319"/>
    <cellStyle name="Normale 3 4 2 2 3 3 2 3" xfId="22320"/>
    <cellStyle name="Normale 3 4 2 2 3 3 3" xfId="22321"/>
    <cellStyle name="Normale 3 4 2 2 3 3 3 2" xfId="22322"/>
    <cellStyle name="Normale 3 4 2 2 3 3 4" xfId="22323"/>
    <cellStyle name="Normale 3 4 2 2 3 3 4 2" xfId="22324"/>
    <cellStyle name="Normale 3 4 2 2 3 3 5" xfId="22325"/>
    <cellStyle name="Normale 3 4 2 2 3 4" xfId="22326"/>
    <cellStyle name="Normale 3 4 2 2 3 4 2" xfId="22327"/>
    <cellStyle name="Normale 3 4 2 2 3 4 2 2" xfId="22328"/>
    <cellStyle name="Normale 3 4 2 2 3 4 3" xfId="22329"/>
    <cellStyle name="Normale 3 4 2 2 3 5" xfId="22330"/>
    <cellStyle name="Normale 3 4 2 2 3 5 2" xfId="22331"/>
    <cellStyle name="Normale 3 4 2 2 3 6" xfId="22332"/>
    <cellStyle name="Normale 3 4 2 2 3 6 2" xfId="22333"/>
    <cellStyle name="Normale 3 4 2 2 3 7" xfId="22334"/>
    <cellStyle name="Normale 3 4 2 2 4" xfId="22335"/>
    <cellStyle name="Normale 3 4 2 2 4 2" xfId="22336"/>
    <cellStyle name="Normale 3 4 2 2 4 2 2" xfId="22337"/>
    <cellStyle name="Normale 3 4 2 2 4 2 2 2" xfId="22338"/>
    <cellStyle name="Normale 3 4 2 2 4 2 3" xfId="22339"/>
    <cellStyle name="Normale 3 4 2 2 4 2 3 2" xfId="22340"/>
    <cellStyle name="Normale 3 4 2 2 4 2 4" xfId="22341"/>
    <cellStyle name="Normale 3 4 2 2 4 2 4 2" xfId="22342"/>
    <cellStyle name="Normale 3 4 2 2 4 2 5" xfId="22343"/>
    <cellStyle name="Normale 3 4 2 2 4 3" xfId="22344"/>
    <cellStyle name="Normale 3 4 2 2 4 3 2" xfId="22345"/>
    <cellStyle name="Normale 3 4 2 2 4 4" xfId="22346"/>
    <cellStyle name="Normale 3 4 2 2 4 4 2" xfId="22347"/>
    <cellStyle name="Normale 3 4 2 2 4 5" xfId="22348"/>
    <cellStyle name="Normale 3 4 2 2 4 5 2" xfId="22349"/>
    <cellStyle name="Normale 3 4 2 2 4 6" xfId="22350"/>
    <cellStyle name="Normale 3 4 2 2 5" xfId="22351"/>
    <cellStyle name="Normale 3 4 2 2 5 2" xfId="22352"/>
    <cellStyle name="Normale 3 4 2 2 5 2 2" xfId="22353"/>
    <cellStyle name="Normale 3 4 2 2 5 2 2 2" xfId="22354"/>
    <cellStyle name="Normale 3 4 2 2 5 2 3" xfId="22355"/>
    <cellStyle name="Normale 3 4 2 2 5 3" xfId="22356"/>
    <cellStyle name="Normale 3 4 2 2 5 3 2" xfId="22357"/>
    <cellStyle name="Normale 3 4 2 2 5 4" xfId="22358"/>
    <cellStyle name="Normale 3 4 2 2 5 4 2" xfId="22359"/>
    <cellStyle name="Normale 3 4 2 2 5 5" xfId="22360"/>
    <cellStyle name="Normale 3 4 2 2 6" xfId="22361"/>
    <cellStyle name="Normale 3 4 2 2 6 2" xfId="22362"/>
    <cellStyle name="Normale 3 4 2 2 6 2 2" xfId="22363"/>
    <cellStyle name="Normale 3 4 2 2 6 3" xfId="22364"/>
    <cellStyle name="Normale 3 4 2 2 7" xfId="22365"/>
    <cellStyle name="Normale 3 4 2 2 7 2" xfId="22366"/>
    <cellStyle name="Normale 3 4 2 2 8" xfId="22367"/>
    <cellStyle name="Normale 3 4 2 2 8 2" xfId="22368"/>
    <cellStyle name="Normale 3 4 2 2 9" xfId="22369"/>
    <cellStyle name="Normale 3 4 2 3" xfId="22370"/>
    <cellStyle name="Normale 3 4 2 3 2" xfId="22371"/>
    <cellStyle name="Normale 3 4 2 3 2 2" xfId="22372"/>
    <cellStyle name="Normale 3 4 2 3 2 2 2" xfId="22373"/>
    <cellStyle name="Normale 3 4 2 3 2 2 2 2" xfId="22374"/>
    <cellStyle name="Normale 3 4 2 3 2 2 2 2 2" xfId="22375"/>
    <cellStyle name="Normale 3 4 2 3 2 2 2 3" xfId="22376"/>
    <cellStyle name="Normale 3 4 2 3 2 2 3" xfId="22377"/>
    <cellStyle name="Normale 3 4 2 3 2 2 3 2" xfId="22378"/>
    <cellStyle name="Normale 3 4 2 3 2 2 4" xfId="22379"/>
    <cellStyle name="Normale 3 4 2 3 2 2 4 2" xfId="22380"/>
    <cellStyle name="Normale 3 4 2 3 2 2 5" xfId="22381"/>
    <cellStyle name="Normale 3 4 2 3 2 2 5 2" xfId="22382"/>
    <cellStyle name="Normale 3 4 2 3 2 2 6" xfId="22383"/>
    <cellStyle name="Normale 3 4 2 3 2 3" xfId="22384"/>
    <cellStyle name="Normale 3 4 2 3 2 3 2" xfId="22385"/>
    <cellStyle name="Normale 3 4 2 3 2 3 2 2" xfId="22386"/>
    <cellStyle name="Normale 3 4 2 3 2 3 3" xfId="22387"/>
    <cellStyle name="Normale 3 4 2 3 2 4" xfId="22388"/>
    <cellStyle name="Normale 3 4 2 3 2 4 2" xfId="22389"/>
    <cellStyle name="Normale 3 4 2 3 2 5" xfId="22390"/>
    <cellStyle name="Normale 3 4 2 3 2 5 2" xfId="22391"/>
    <cellStyle name="Normale 3 4 2 3 2 6" xfId="22392"/>
    <cellStyle name="Normale 3 4 2 3 2 6 2" xfId="22393"/>
    <cellStyle name="Normale 3 4 2 3 2 7" xfId="22394"/>
    <cellStyle name="Normale 3 4 2 3 3" xfId="22395"/>
    <cellStyle name="Normale 3 4 2 3 3 2" xfId="22396"/>
    <cellStyle name="Normale 3 4 2 3 3 2 2" xfId="22397"/>
    <cellStyle name="Normale 3 4 2 3 3 2 2 2" xfId="22398"/>
    <cellStyle name="Normale 3 4 2 3 3 2 3" xfId="22399"/>
    <cellStyle name="Normale 3 4 2 3 3 2 3 2" xfId="22400"/>
    <cellStyle name="Normale 3 4 2 3 3 2 4" xfId="22401"/>
    <cellStyle name="Normale 3 4 2 3 3 3" xfId="22402"/>
    <cellStyle name="Normale 3 4 2 3 3 3 2" xfId="22403"/>
    <cellStyle name="Normale 3 4 2 3 3 4" xfId="22404"/>
    <cellStyle name="Normale 3 4 2 3 3 4 2" xfId="22405"/>
    <cellStyle name="Normale 3 4 2 3 3 5" xfId="22406"/>
    <cellStyle name="Normale 3 4 2 3 3 5 2" xfId="22407"/>
    <cellStyle name="Normale 3 4 2 3 3 6" xfId="22408"/>
    <cellStyle name="Normale 3 4 2 3 4" xfId="22409"/>
    <cellStyle name="Normale 3 4 2 3 4 2" xfId="22410"/>
    <cellStyle name="Normale 3 4 2 3 4 2 2" xfId="22411"/>
    <cellStyle name="Normale 3 4 2 3 4 3" xfId="22412"/>
    <cellStyle name="Normale 3 4 2 3 4 3 2" xfId="22413"/>
    <cellStyle name="Normale 3 4 2 3 4 4" xfId="22414"/>
    <cellStyle name="Normale 3 4 2 3 5" xfId="22415"/>
    <cellStyle name="Normale 3 4 2 3 5 2" xfId="22416"/>
    <cellStyle name="Normale 3 4 2 3 6" xfId="22417"/>
    <cellStyle name="Normale 3 4 2 3 6 2" xfId="22418"/>
    <cellStyle name="Normale 3 4 2 3 7" xfId="22419"/>
    <cellStyle name="Normale 3 4 2 3 7 2" xfId="22420"/>
    <cellStyle name="Normale 3 4 2 3 8" xfId="22421"/>
    <cellStyle name="Normale 3 4 2 4" xfId="22422"/>
    <cellStyle name="Normale 3 4 2 4 2" xfId="22423"/>
    <cellStyle name="Normale 3 4 2 4 2 2" xfId="22424"/>
    <cellStyle name="Normale 3 4 2 4 2 2 2" xfId="22425"/>
    <cellStyle name="Normale 3 4 2 4 2 2 2 2" xfId="22426"/>
    <cellStyle name="Normale 3 4 2 4 2 2 3" xfId="22427"/>
    <cellStyle name="Normale 3 4 2 4 2 2 3 2" xfId="22428"/>
    <cellStyle name="Normale 3 4 2 4 2 2 4" xfId="22429"/>
    <cellStyle name="Normale 3 4 2 4 2 2 4 2" xfId="22430"/>
    <cellStyle name="Normale 3 4 2 4 2 2 5" xfId="22431"/>
    <cellStyle name="Normale 3 4 2 4 2 3" xfId="22432"/>
    <cellStyle name="Normale 3 4 2 4 2 3 2" xfId="22433"/>
    <cellStyle name="Normale 3 4 2 4 2 4" xfId="22434"/>
    <cellStyle name="Normale 3 4 2 4 2 4 2" xfId="22435"/>
    <cellStyle name="Normale 3 4 2 4 2 5" xfId="22436"/>
    <cellStyle name="Normale 3 4 2 4 2 5 2" xfId="22437"/>
    <cellStyle name="Normale 3 4 2 4 2 6" xfId="22438"/>
    <cellStyle name="Normale 3 4 2 4 3" xfId="22439"/>
    <cellStyle name="Normale 3 4 2 4 3 2" xfId="22440"/>
    <cellStyle name="Normale 3 4 2 4 3 2 2" xfId="22441"/>
    <cellStyle name="Normale 3 4 2 4 3 2 2 2" xfId="22442"/>
    <cellStyle name="Normale 3 4 2 4 3 2 3" xfId="22443"/>
    <cellStyle name="Normale 3 4 2 4 3 3" xfId="22444"/>
    <cellStyle name="Normale 3 4 2 4 3 3 2" xfId="22445"/>
    <cellStyle name="Normale 3 4 2 4 3 4" xfId="22446"/>
    <cellStyle name="Normale 3 4 2 4 3 4 2" xfId="22447"/>
    <cellStyle name="Normale 3 4 2 4 3 5" xfId="22448"/>
    <cellStyle name="Normale 3 4 2 4 4" xfId="22449"/>
    <cellStyle name="Normale 3 4 2 4 4 2" xfId="22450"/>
    <cellStyle name="Normale 3 4 2 4 4 2 2" xfId="22451"/>
    <cellStyle name="Normale 3 4 2 4 4 3" xfId="22452"/>
    <cellStyle name="Normale 3 4 2 4 5" xfId="22453"/>
    <cellStyle name="Normale 3 4 2 4 5 2" xfId="22454"/>
    <cellStyle name="Normale 3 4 2 4 6" xfId="22455"/>
    <cellStyle name="Normale 3 4 2 4 6 2" xfId="22456"/>
    <cellStyle name="Normale 3 4 2 4 7" xfId="22457"/>
    <cellStyle name="Normale 3 4 2 5" xfId="22458"/>
    <cellStyle name="Normale 3 4 2 5 2" xfId="22459"/>
    <cellStyle name="Normale 3 4 2 5 2 2" xfId="22460"/>
    <cellStyle name="Normale 3 4 2 5 2 2 2" xfId="22461"/>
    <cellStyle name="Normale 3 4 2 5 2 3" xfId="22462"/>
    <cellStyle name="Normale 3 4 2 5 2 3 2" xfId="22463"/>
    <cellStyle name="Normale 3 4 2 5 2 4" xfId="22464"/>
    <cellStyle name="Normale 3 4 2 5 2 4 2" xfId="22465"/>
    <cellStyle name="Normale 3 4 2 5 2 5" xfId="22466"/>
    <cellStyle name="Normale 3 4 2 5 3" xfId="22467"/>
    <cellStyle name="Normale 3 4 2 5 3 2" xfId="22468"/>
    <cellStyle name="Normale 3 4 2 5 4" xfId="22469"/>
    <cellStyle name="Normale 3 4 2 5 4 2" xfId="22470"/>
    <cellStyle name="Normale 3 4 2 5 5" xfId="22471"/>
    <cellStyle name="Normale 3 4 2 5 5 2" xfId="22472"/>
    <cellStyle name="Normale 3 4 2 5 6" xfId="22473"/>
    <cellStyle name="Normale 3 4 2 6" xfId="22474"/>
    <cellStyle name="Normale 3 4 2 6 2" xfId="22475"/>
    <cellStyle name="Normale 3 4 2 6 2 2" xfId="22476"/>
    <cellStyle name="Normale 3 4 2 6 2 2 2" xfId="22477"/>
    <cellStyle name="Normale 3 4 2 6 2 3" xfId="22478"/>
    <cellStyle name="Normale 3 4 2 6 3" xfId="22479"/>
    <cellStyle name="Normale 3 4 2 6 3 2" xfId="22480"/>
    <cellStyle name="Normale 3 4 2 6 4" xfId="22481"/>
    <cellStyle name="Normale 3 4 2 6 4 2" xfId="22482"/>
    <cellStyle name="Normale 3 4 2 6 5" xfId="22483"/>
    <cellStyle name="Normale 3 4 2 7" xfId="22484"/>
    <cellStyle name="Normale 3 4 2 7 2" xfId="22485"/>
    <cellStyle name="Normale 3 4 2 7 2 2" xfId="22486"/>
    <cellStyle name="Normale 3 4 2 7 3" xfId="22487"/>
    <cellStyle name="Normale 3 4 2 8" xfId="22488"/>
    <cellStyle name="Normale 3 4 2 8 2" xfId="22489"/>
    <cellStyle name="Normale 3 4 2 9" xfId="22490"/>
    <cellStyle name="Normale 3 4 2 9 2" xfId="22491"/>
    <cellStyle name="Normale 3 4 3" xfId="22492"/>
    <cellStyle name="Normale 3 4 3 2" xfId="22493"/>
    <cellStyle name="Normale 3 4 3 2 2" xfId="22494"/>
    <cellStyle name="Normale 3 4 3 2 2 2" xfId="22495"/>
    <cellStyle name="Normale 3 4 3 2 2 2 2" xfId="22496"/>
    <cellStyle name="Normale 3 4 3 2 2 2 2 2" xfId="22497"/>
    <cellStyle name="Normale 3 4 3 2 2 2 2 2 2" xfId="22498"/>
    <cellStyle name="Normale 3 4 3 2 2 2 2 3" xfId="22499"/>
    <cellStyle name="Normale 3 4 3 2 2 2 3" xfId="22500"/>
    <cellStyle name="Normale 3 4 3 2 2 2 3 2" xfId="22501"/>
    <cellStyle name="Normale 3 4 3 2 2 2 4" xfId="22502"/>
    <cellStyle name="Normale 3 4 3 2 2 2 4 2" xfId="22503"/>
    <cellStyle name="Normale 3 4 3 2 2 2 5" xfId="22504"/>
    <cellStyle name="Normale 3 4 3 2 2 2 5 2" xfId="22505"/>
    <cellStyle name="Normale 3 4 3 2 2 2 6" xfId="22506"/>
    <cellStyle name="Normale 3 4 3 2 2 3" xfId="22507"/>
    <cellStyle name="Normale 3 4 3 2 2 3 2" xfId="22508"/>
    <cellStyle name="Normale 3 4 3 2 2 3 2 2" xfId="22509"/>
    <cellStyle name="Normale 3 4 3 2 2 3 3" xfId="22510"/>
    <cellStyle name="Normale 3 4 3 2 2 4" xfId="22511"/>
    <cellStyle name="Normale 3 4 3 2 2 4 2" xfId="22512"/>
    <cellStyle name="Normale 3 4 3 2 2 5" xfId="22513"/>
    <cellStyle name="Normale 3 4 3 2 2 5 2" xfId="22514"/>
    <cellStyle name="Normale 3 4 3 2 2 6" xfId="22515"/>
    <cellStyle name="Normale 3 4 3 2 2 6 2" xfId="22516"/>
    <cellStyle name="Normale 3 4 3 2 2 7" xfId="22517"/>
    <cellStyle name="Normale 3 4 3 2 3" xfId="22518"/>
    <cellStyle name="Normale 3 4 3 2 3 2" xfId="22519"/>
    <cellStyle name="Normale 3 4 3 2 3 2 2" xfId="22520"/>
    <cellStyle name="Normale 3 4 3 2 3 2 2 2" xfId="22521"/>
    <cellStyle name="Normale 3 4 3 2 3 2 3" xfId="22522"/>
    <cellStyle name="Normale 3 4 3 2 3 2 3 2" xfId="22523"/>
    <cellStyle name="Normale 3 4 3 2 3 2 4" xfId="22524"/>
    <cellStyle name="Normale 3 4 3 2 3 3" xfId="22525"/>
    <cellStyle name="Normale 3 4 3 2 3 3 2" xfId="22526"/>
    <cellStyle name="Normale 3 4 3 2 3 4" xfId="22527"/>
    <cellStyle name="Normale 3 4 3 2 3 4 2" xfId="22528"/>
    <cellStyle name="Normale 3 4 3 2 3 5" xfId="22529"/>
    <cellStyle name="Normale 3 4 3 2 3 5 2" xfId="22530"/>
    <cellStyle name="Normale 3 4 3 2 3 6" xfId="22531"/>
    <cellStyle name="Normale 3 4 3 2 4" xfId="22532"/>
    <cellStyle name="Normale 3 4 3 2 4 2" xfId="22533"/>
    <cellStyle name="Normale 3 4 3 2 4 2 2" xfId="22534"/>
    <cellStyle name="Normale 3 4 3 2 4 3" xfId="22535"/>
    <cellStyle name="Normale 3 4 3 2 4 3 2" xfId="22536"/>
    <cellStyle name="Normale 3 4 3 2 4 4" xfId="22537"/>
    <cellStyle name="Normale 3 4 3 2 5" xfId="22538"/>
    <cellStyle name="Normale 3 4 3 2 5 2" xfId="22539"/>
    <cellStyle name="Normale 3 4 3 2 6" xfId="22540"/>
    <cellStyle name="Normale 3 4 3 2 6 2" xfId="22541"/>
    <cellStyle name="Normale 3 4 3 2 7" xfId="22542"/>
    <cellStyle name="Normale 3 4 3 2 7 2" xfId="22543"/>
    <cellStyle name="Normale 3 4 3 2 8" xfId="22544"/>
    <cellStyle name="Normale 3 4 3 3" xfId="22545"/>
    <cellStyle name="Normale 3 4 3 3 2" xfId="22546"/>
    <cellStyle name="Normale 3 4 3 3 2 2" xfId="22547"/>
    <cellStyle name="Normale 3 4 3 3 2 2 2" xfId="22548"/>
    <cellStyle name="Normale 3 4 3 3 2 2 2 2" xfId="22549"/>
    <cellStyle name="Normale 3 4 3 3 2 2 3" xfId="22550"/>
    <cellStyle name="Normale 3 4 3 3 2 2 3 2" xfId="22551"/>
    <cellStyle name="Normale 3 4 3 3 2 2 4" xfId="22552"/>
    <cellStyle name="Normale 3 4 3 3 2 2 4 2" xfId="22553"/>
    <cellStyle name="Normale 3 4 3 3 2 2 5" xfId="22554"/>
    <cellStyle name="Normale 3 4 3 3 2 3" xfId="22555"/>
    <cellStyle name="Normale 3 4 3 3 2 3 2" xfId="22556"/>
    <cellStyle name="Normale 3 4 3 3 2 4" xfId="22557"/>
    <cellStyle name="Normale 3 4 3 3 2 4 2" xfId="22558"/>
    <cellStyle name="Normale 3 4 3 3 2 5" xfId="22559"/>
    <cellStyle name="Normale 3 4 3 3 2 5 2" xfId="22560"/>
    <cellStyle name="Normale 3 4 3 3 2 6" xfId="22561"/>
    <cellStyle name="Normale 3 4 3 3 3" xfId="22562"/>
    <cellStyle name="Normale 3 4 3 3 3 2" xfId="22563"/>
    <cellStyle name="Normale 3 4 3 3 3 2 2" xfId="22564"/>
    <cellStyle name="Normale 3 4 3 3 3 2 2 2" xfId="22565"/>
    <cellStyle name="Normale 3 4 3 3 3 2 3" xfId="22566"/>
    <cellStyle name="Normale 3 4 3 3 3 3" xfId="22567"/>
    <cellStyle name="Normale 3 4 3 3 3 3 2" xfId="22568"/>
    <cellStyle name="Normale 3 4 3 3 3 4" xfId="22569"/>
    <cellStyle name="Normale 3 4 3 3 3 4 2" xfId="22570"/>
    <cellStyle name="Normale 3 4 3 3 3 5" xfId="22571"/>
    <cellStyle name="Normale 3 4 3 3 4" xfId="22572"/>
    <cellStyle name="Normale 3 4 3 3 4 2" xfId="22573"/>
    <cellStyle name="Normale 3 4 3 3 4 2 2" xfId="22574"/>
    <cellStyle name="Normale 3 4 3 3 4 3" xfId="22575"/>
    <cellStyle name="Normale 3 4 3 3 5" xfId="22576"/>
    <cellStyle name="Normale 3 4 3 3 5 2" xfId="22577"/>
    <cellStyle name="Normale 3 4 3 3 6" xfId="22578"/>
    <cellStyle name="Normale 3 4 3 3 6 2" xfId="22579"/>
    <cellStyle name="Normale 3 4 3 3 7" xfId="22580"/>
    <cellStyle name="Normale 3 4 3 4" xfId="22581"/>
    <cellStyle name="Normale 3 4 3 4 2" xfId="22582"/>
    <cellStyle name="Normale 3 4 3 4 2 2" xfId="22583"/>
    <cellStyle name="Normale 3 4 3 4 2 2 2" xfId="22584"/>
    <cellStyle name="Normale 3 4 3 4 2 3" xfId="22585"/>
    <cellStyle name="Normale 3 4 3 4 2 3 2" xfId="22586"/>
    <cellStyle name="Normale 3 4 3 4 2 4" xfId="22587"/>
    <cellStyle name="Normale 3 4 3 4 2 4 2" xfId="22588"/>
    <cellStyle name="Normale 3 4 3 4 2 5" xfId="22589"/>
    <cellStyle name="Normale 3 4 3 4 3" xfId="22590"/>
    <cellStyle name="Normale 3 4 3 4 3 2" xfId="22591"/>
    <cellStyle name="Normale 3 4 3 4 4" xfId="22592"/>
    <cellStyle name="Normale 3 4 3 4 4 2" xfId="22593"/>
    <cellStyle name="Normale 3 4 3 4 5" xfId="22594"/>
    <cellStyle name="Normale 3 4 3 4 5 2" xfId="22595"/>
    <cellStyle name="Normale 3 4 3 4 6" xfId="22596"/>
    <cellStyle name="Normale 3 4 3 5" xfId="22597"/>
    <cellStyle name="Normale 3 4 3 5 2" xfId="22598"/>
    <cellStyle name="Normale 3 4 3 5 2 2" xfId="22599"/>
    <cellStyle name="Normale 3 4 3 5 2 2 2" xfId="22600"/>
    <cellStyle name="Normale 3 4 3 5 2 3" xfId="22601"/>
    <cellStyle name="Normale 3 4 3 5 3" xfId="22602"/>
    <cellStyle name="Normale 3 4 3 5 3 2" xfId="22603"/>
    <cellStyle name="Normale 3 4 3 5 4" xfId="22604"/>
    <cellStyle name="Normale 3 4 3 5 4 2" xfId="22605"/>
    <cellStyle name="Normale 3 4 3 5 5" xfId="22606"/>
    <cellStyle name="Normale 3 4 3 6" xfId="22607"/>
    <cellStyle name="Normale 3 4 3 6 2" xfId="22608"/>
    <cellStyle name="Normale 3 4 3 6 2 2" xfId="22609"/>
    <cellStyle name="Normale 3 4 3 6 3" xfId="22610"/>
    <cellStyle name="Normale 3 4 3 7" xfId="22611"/>
    <cellStyle name="Normale 3 4 3 7 2" xfId="22612"/>
    <cellStyle name="Normale 3 4 3 8" xfId="22613"/>
    <cellStyle name="Normale 3 4 3 8 2" xfId="22614"/>
    <cellStyle name="Normale 3 4 3 9" xfId="22615"/>
    <cellStyle name="Normale 3 4 4" xfId="22616"/>
    <cellStyle name="Normale 3 4 4 2" xfId="22617"/>
    <cellStyle name="Normale 3 4 4 2 2" xfId="22618"/>
    <cellStyle name="Normale 3 4 4 2 2 2" xfId="22619"/>
    <cellStyle name="Normale 3 4 4 2 2 2 2" xfId="22620"/>
    <cellStyle name="Normale 3 4 4 2 2 2 2 2" xfId="22621"/>
    <cellStyle name="Normale 3 4 4 2 2 2 2 2 2" xfId="22622"/>
    <cellStyle name="Normale 3 4 4 2 2 2 2 3" xfId="22623"/>
    <cellStyle name="Normale 3 4 4 2 2 2 3" xfId="22624"/>
    <cellStyle name="Normale 3 4 4 2 2 2 3 2" xfId="22625"/>
    <cellStyle name="Normale 3 4 4 2 2 2 4" xfId="22626"/>
    <cellStyle name="Normale 3 4 4 2 2 2 4 2" xfId="22627"/>
    <cellStyle name="Normale 3 4 4 2 2 2 5" xfId="22628"/>
    <cellStyle name="Normale 3 4 4 2 2 2 5 2" xfId="22629"/>
    <cellStyle name="Normale 3 4 4 2 2 2 6" xfId="22630"/>
    <cellStyle name="Normale 3 4 4 2 2 3" xfId="22631"/>
    <cellStyle name="Normale 3 4 4 2 2 3 2" xfId="22632"/>
    <cellStyle name="Normale 3 4 4 2 2 3 2 2" xfId="22633"/>
    <cellStyle name="Normale 3 4 4 2 2 3 3" xfId="22634"/>
    <cellStyle name="Normale 3 4 4 2 2 4" xfId="22635"/>
    <cellStyle name="Normale 3 4 4 2 2 4 2" xfId="22636"/>
    <cellStyle name="Normale 3 4 4 2 2 5" xfId="22637"/>
    <cellStyle name="Normale 3 4 4 2 2 5 2" xfId="22638"/>
    <cellStyle name="Normale 3 4 4 2 2 6" xfId="22639"/>
    <cellStyle name="Normale 3 4 4 2 2 6 2" xfId="22640"/>
    <cellStyle name="Normale 3 4 4 2 2 7" xfId="22641"/>
    <cellStyle name="Normale 3 4 4 2 3" xfId="22642"/>
    <cellStyle name="Normale 3 4 4 2 3 2" xfId="22643"/>
    <cellStyle name="Normale 3 4 4 2 3 2 2" xfId="22644"/>
    <cellStyle name="Normale 3 4 4 2 3 2 2 2" xfId="22645"/>
    <cellStyle name="Normale 3 4 4 2 3 2 3" xfId="22646"/>
    <cellStyle name="Normale 3 4 4 2 3 2 3 2" xfId="22647"/>
    <cellStyle name="Normale 3 4 4 2 3 2 4" xfId="22648"/>
    <cellStyle name="Normale 3 4 4 2 3 3" xfId="22649"/>
    <cellStyle name="Normale 3 4 4 2 3 3 2" xfId="22650"/>
    <cellStyle name="Normale 3 4 4 2 3 4" xfId="22651"/>
    <cellStyle name="Normale 3 4 4 2 3 4 2" xfId="22652"/>
    <cellStyle name="Normale 3 4 4 2 3 5" xfId="22653"/>
    <cellStyle name="Normale 3 4 4 2 3 5 2" xfId="22654"/>
    <cellStyle name="Normale 3 4 4 2 3 6" xfId="22655"/>
    <cellStyle name="Normale 3 4 4 2 4" xfId="22656"/>
    <cellStyle name="Normale 3 4 4 2 4 2" xfId="22657"/>
    <cellStyle name="Normale 3 4 4 2 4 2 2" xfId="22658"/>
    <cellStyle name="Normale 3 4 4 2 4 3" xfId="22659"/>
    <cellStyle name="Normale 3 4 4 2 4 3 2" xfId="22660"/>
    <cellStyle name="Normale 3 4 4 2 4 4" xfId="22661"/>
    <cellStyle name="Normale 3 4 4 2 5" xfId="22662"/>
    <cellStyle name="Normale 3 4 4 2 5 2" xfId="22663"/>
    <cellStyle name="Normale 3 4 4 2 6" xfId="22664"/>
    <cellStyle name="Normale 3 4 4 2 6 2" xfId="22665"/>
    <cellStyle name="Normale 3 4 4 2 7" xfId="22666"/>
    <cellStyle name="Normale 3 4 4 2 7 2" xfId="22667"/>
    <cellStyle name="Normale 3 4 4 2 8" xfId="22668"/>
    <cellStyle name="Normale 3 4 4 3" xfId="22669"/>
    <cellStyle name="Normale 3 4 4 3 2" xfId="22670"/>
    <cellStyle name="Normale 3 4 4 3 2 2" xfId="22671"/>
    <cellStyle name="Normale 3 4 4 3 2 2 2" xfId="22672"/>
    <cellStyle name="Normale 3 4 4 3 2 2 2 2" xfId="22673"/>
    <cellStyle name="Normale 3 4 4 3 2 2 3" xfId="22674"/>
    <cellStyle name="Normale 3 4 4 3 2 2 3 2" xfId="22675"/>
    <cellStyle name="Normale 3 4 4 3 2 2 4" xfId="22676"/>
    <cellStyle name="Normale 3 4 4 3 2 2 4 2" xfId="22677"/>
    <cellStyle name="Normale 3 4 4 3 2 2 5" xfId="22678"/>
    <cellStyle name="Normale 3 4 4 3 2 3" xfId="22679"/>
    <cellStyle name="Normale 3 4 4 3 2 3 2" xfId="22680"/>
    <cellStyle name="Normale 3 4 4 3 2 4" xfId="22681"/>
    <cellStyle name="Normale 3 4 4 3 2 4 2" xfId="22682"/>
    <cellStyle name="Normale 3 4 4 3 2 5" xfId="22683"/>
    <cellStyle name="Normale 3 4 4 3 2 5 2" xfId="22684"/>
    <cellStyle name="Normale 3 4 4 3 2 6" xfId="22685"/>
    <cellStyle name="Normale 3 4 4 3 3" xfId="22686"/>
    <cellStyle name="Normale 3 4 4 3 3 2" xfId="22687"/>
    <cellStyle name="Normale 3 4 4 3 3 2 2" xfId="22688"/>
    <cellStyle name="Normale 3 4 4 3 3 2 2 2" xfId="22689"/>
    <cellStyle name="Normale 3 4 4 3 3 2 3" xfId="22690"/>
    <cellStyle name="Normale 3 4 4 3 3 3" xfId="22691"/>
    <cellStyle name="Normale 3 4 4 3 3 3 2" xfId="22692"/>
    <cellStyle name="Normale 3 4 4 3 3 4" xfId="22693"/>
    <cellStyle name="Normale 3 4 4 3 3 4 2" xfId="22694"/>
    <cellStyle name="Normale 3 4 4 3 3 5" xfId="22695"/>
    <cellStyle name="Normale 3 4 4 3 4" xfId="22696"/>
    <cellStyle name="Normale 3 4 4 3 4 2" xfId="22697"/>
    <cellStyle name="Normale 3 4 4 3 4 2 2" xfId="22698"/>
    <cellStyle name="Normale 3 4 4 3 4 3" xfId="22699"/>
    <cellStyle name="Normale 3 4 4 3 5" xfId="22700"/>
    <cellStyle name="Normale 3 4 4 3 5 2" xfId="22701"/>
    <cellStyle name="Normale 3 4 4 3 6" xfId="22702"/>
    <cellStyle name="Normale 3 4 4 3 6 2" xfId="22703"/>
    <cellStyle name="Normale 3 4 4 3 7" xfId="22704"/>
    <cellStyle name="Normale 3 4 4 4" xfId="22705"/>
    <cellStyle name="Normale 3 4 4 4 2" xfId="22706"/>
    <cellStyle name="Normale 3 4 4 4 2 2" xfId="22707"/>
    <cellStyle name="Normale 3 4 4 4 2 2 2" xfId="22708"/>
    <cellStyle name="Normale 3 4 4 4 2 3" xfId="22709"/>
    <cellStyle name="Normale 3 4 4 4 2 3 2" xfId="22710"/>
    <cellStyle name="Normale 3 4 4 4 2 4" xfId="22711"/>
    <cellStyle name="Normale 3 4 4 4 2 4 2" xfId="22712"/>
    <cellStyle name="Normale 3 4 4 4 2 5" xfId="22713"/>
    <cellStyle name="Normale 3 4 4 4 3" xfId="22714"/>
    <cellStyle name="Normale 3 4 4 4 3 2" xfId="22715"/>
    <cellStyle name="Normale 3 4 4 4 4" xfId="22716"/>
    <cellStyle name="Normale 3 4 4 4 4 2" xfId="22717"/>
    <cellStyle name="Normale 3 4 4 4 5" xfId="22718"/>
    <cellStyle name="Normale 3 4 4 4 5 2" xfId="22719"/>
    <cellStyle name="Normale 3 4 4 4 6" xfId="22720"/>
    <cellStyle name="Normale 3 4 4 5" xfId="22721"/>
    <cellStyle name="Normale 3 4 4 5 2" xfId="22722"/>
    <cellStyle name="Normale 3 4 4 5 2 2" xfId="22723"/>
    <cellStyle name="Normale 3 4 4 5 2 2 2" xfId="22724"/>
    <cellStyle name="Normale 3 4 4 5 2 3" xfId="22725"/>
    <cellStyle name="Normale 3 4 4 5 3" xfId="22726"/>
    <cellStyle name="Normale 3 4 4 5 3 2" xfId="22727"/>
    <cellStyle name="Normale 3 4 4 5 4" xfId="22728"/>
    <cellStyle name="Normale 3 4 4 5 4 2" xfId="22729"/>
    <cellStyle name="Normale 3 4 4 5 5" xfId="22730"/>
    <cellStyle name="Normale 3 4 4 6" xfId="22731"/>
    <cellStyle name="Normale 3 4 4 6 2" xfId="22732"/>
    <cellStyle name="Normale 3 4 4 6 2 2" xfId="22733"/>
    <cellStyle name="Normale 3 4 4 6 3" xfId="22734"/>
    <cellStyle name="Normale 3 4 4 7" xfId="22735"/>
    <cellStyle name="Normale 3 4 4 7 2" xfId="22736"/>
    <cellStyle name="Normale 3 4 4 8" xfId="22737"/>
    <cellStyle name="Normale 3 4 4 8 2" xfId="22738"/>
    <cellStyle name="Normale 3 4 4 9" xfId="22739"/>
    <cellStyle name="Normale 3 4 5" xfId="22740"/>
    <cellStyle name="Normale 3 4 5 2" xfId="22741"/>
    <cellStyle name="Normale 3 4 5 2 2" xfId="22742"/>
    <cellStyle name="Normale 3 4 5 2 2 2" xfId="22743"/>
    <cellStyle name="Normale 3 4 5 2 2 2 2" xfId="22744"/>
    <cellStyle name="Normale 3 4 5 2 2 2 2 2" xfId="22745"/>
    <cellStyle name="Normale 3 4 5 2 2 2 3" xfId="22746"/>
    <cellStyle name="Normale 3 4 5 2 2 3" xfId="22747"/>
    <cellStyle name="Normale 3 4 5 2 2 3 2" xfId="22748"/>
    <cellStyle name="Normale 3 4 5 2 2 4" xfId="22749"/>
    <cellStyle name="Normale 3 4 5 2 2 4 2" xfId="22750"/>
    <cellStyle name="Normale 3 4 5 2 2 5" xfId="22751"/>
    <cellStyle name="Normale 3 4 5 2 2 5 2" xfId="22752"/>
    <cellStyle name="Normale 3 4 5 2 2 6" xfId="22753"/>
    <cellStyle name="Normale 3 4 5 2 3" xfId="22754"/>
    <cellStyle name="Normale 3 4 5 2 3 2" xfId="22755"/>
    <cellStyle name="Normale 3 4 5 2 3 2 2" xfId="22756"/>
    <cellStyle name="Normale 3 4 5 2 3 3" xfId="22757"/>
    <cellStyle name="Normale 3 4 5 2 4" xfId="22758"/>
    <cellStyle name="Normale 3 4 5 2 4 2" xfId="22759"/>
    <cellStyle name="Normale 3 4 5 2 5" xfId="22760"/>
    <cellStyle name="Normale 3 4 5 2 5 2" xfId="22761"/>
    <cellStyle name="Normale 3 4 5 2 6" xfId="22762"/>
    <cellStyle name="Normale 3 4 5 2 6 2" xfId="22763"/>
    <cellStyle name="Normale 3 4 5 2 7" xfId="22764"/>
    <cellStyle name="Normale 3 4 5 3" xfId="22765"/>
    <cellStyle name="Normale 3 4 5 3 2" xfId="22766"/>
    <cellStyle name="Normale 3 4 5 3 2 2" xfId="22767"/>
    <cellStyle name="Normale 3 4 5 3 2 2 2" xfId="22768"/>
    <cellStyle name="Normale 3 4 5 3 2 3" xfId="22769"/>
    <cellStyle name="Normale 3 4 5 3 2 3 2" xfId="22770"/>
    <cellStyle name="Normale 3 4 5 3 2 4" xfId="22771"/>
    <cellStyle name="Normale 3 4 5 3 3" xfId="22772"/>
    <cellStyle name="Normale 3 4 5 3 3 2" xfId="22773"/>
    <cellStyle name="Normale 3 4 5 3 4" xfId="22774"/>
    <cellStyle name="Normale 3 4 5 3 4 2" xfId="22775"/>
    <cellStyle name="Normale 3 4 5 3 5" xfId="22776"/>
    <cellStyle name="Normale 3 4 5 3 5 2" xfId="22777"/>
    <cellStyle name="Normale 3 4 5 3 6" xfId="22778"/>
    <cellStyle name="Normale 3 4 5 4" xfId="22779"/>
    <cellStyle name="Normale 3 4 5 4 2" xfId="22780"/>
    <cellStyle name="Normale 3 4 5 4 2 2" xfId="22781"/>
    <cellStyle name="Normale 3 4 5 4 3" xfId="22782"/>
    <cellStyle name="Normale 3 4 5 4 3 2" xfId="22783"/>
    <cellStyle name="Normale 3 4 5 4 4" xfId="22784"/>
    <cellStyle name="Normale 3 4 5 5" xfId="22785"/>
    <cellStyle name="Normale 3 4 5 5 2" xfId="22786"/>
    <cellStyle name="Normale 3 4 5 6" xfId="22787"/>
    <cellStyle name="Normale 3 4 5 6 2" xfId="22788"/>
    <cellStyle name="Normale 3 4 5 7" xfId="22789"/>
    <cellStyle name="Normale 3 4 5 7 2" xfId="22790"/>
    <cellStyle name="Normale 3 4 5 8" xfId="22791"/>
    <cellStyle name="Normale 3 4 6" xfId="22792"/>
    <cellStyle name="Normale 3 4 6 2" xfId="22793"/>
    <cellStyle name="Normale 3 4 6 2 2" xfId="22794"/>
    <cellStyle name="Normale 3 4 6 2 2 2" xfId="22795"/>
    <cellStyle name="Normale 3 4 6 2 2 2 2" xfId="22796"/>
    <cellStyle name="Normale 3 4 6 2 2 2 2 2" xfId="22797"/>
    <cellStyle name="Normale 3 4 6 2 2 2 3" xfId="22798"/>
    <cellStyle name="Normale 3 4 6 2 2 3" xfId="22799"/>
    <cellStyle name="Normale 3 4 6 2 2 3 2" xfId="22800"/>
    <cellStyle name="Normale 3 4 6 2 2 4" xfId="22801"/>
    <cellStyle name="Normale 3 4 6 2 2 4 2" xfId="22802"/>
    <cellStyle name="Normale 3 4 6 2 2 5" xfId="22803"/>
    <cellStyle name="Normale 3 4 6 2 2 5 2" xfId="22804"/>
    <cellStyle name="Normale 3 4 6 2 2 6" xfId="22805"/>
    <cellStyle name="Normale 3 4 6 2 3" xfId="22806"/>
    <cellStyle name="Normale 3 4 6 2 3 2" xfId="22807"/>
    <cellStyle name="Normale 3 4 6 2 3 2 2" xfId="22808"/>
    <cellStyle name="Normale 3 4 6 2 3 3" xfId="22809"/>
    <cellStyle name="Normale 3 4 6 2 4" xfId="22810"/>
    <cellStyle name="Normale 3 4 6 2 4 2" xfId="22811"/>
    <cellStyle name="Normale 3 4 6 2 5" xfId="22812"/>
    <cellStyle name="Normale 3 4 6 2 5 2" xfId="22813"/>
    <cellStyle name="Normale 3 4 6 2 6" xfId="22814"/>
    <cellStyle name="Normale 3 4 6 2 6 2" xfId="22815"/>
    <cellStyle name="Normale 3 4 6 2 7" xfId="22816"/>
    <cellStyle name="Normale 3 4 6 3" xfId="22817"/>
    <cellStyle name="Normale 3 4 6 3 2" xfId="22818"/>
    <cellStyle name="Normale 3 4 6 3 2 2" xfId="22819"/>
    <cellStyle name="Normale 3 4 6 3 2 2 2" xfId="22820"/>
    <cellStyle name="Normale 3 4 6 3 2 3" xfId="22821"/>
    <cellStyle name="Normale 3 4 6 3 2 3 2" xfId="22822"/>
    <cellStyle name="Normale 3 4 6 3 2 4" xfId="22823"/>
    <cellStyle name="Normale 3 4 6 3 3" xfId="22824"/>
    <cellStyle name="Normale 3 4 6 3 3 2" xfId="22825"/>
    <cellStyle name="Normale 3 4 6 3 4" xfId="22826"/>
    <cellStyle name="Normale 3 4 6 3 4 2" xfId="22827"/>
    <cellStyle name="Normale 3 4 6 3 5" xfId="22828"/>
    <cellStyle name="Normale 3 4 6 3 5 2" xfId="22829"/>
    <cellStyle name="Normale 3 4 6 3 6" xfId="22830"/>
    <cellStyle name="Normale 3 4 6 4" xfId="22831"/>
    <cellStyle name="Normale 3 4 6 4 2" xfId="22832"/>
    <cellStyle name="Normale 3 4 6 4 2 2" xfId="22833"/>
    <cellStyle name="Normale 3 4 6 4 3" xfId="22834"/>
    <cellStyle name="Normale 3 4 6 4 3 2" xfId="22835"/>
    <cellStyle name="Normale 3 4 6 4 4" xfId="22836"/>
    <cellStyle name="Normale 3 4 6 5" xfId="22837"/>
    <cellStyle name="Normale 3 4 6 5 2" xfId="22838"/>
    <cellStyle name="Normale 3 4 6 6" xfId="22839"/>
    <cellStyle name="Normale 3 4 6 6 2" xfId="22840"/>
    <cellStyle name="Normale 3 4 6 7" xfId="22841"/>
    <cellStyle name="Normale 3 4 6 7 2" xfId="22842"/>
    <cellStyle name="Normale 3 4 6 8" xfId="22843"/>
    <cellStyle name="Normale 3 4 7" xfId="22844"/>
    <cellStyle name="Normale 3 4 7 2" xfId="22845"/>
    <cellStyle name="Normale 3 4 7 2 2" xfId="22846"/>
    <cellStyle name="Normale 3 4 7 2 2 2" xfId="22847"/>
    <cellStyle name="Normale 3 4 7 2 2 2 2" xfId="22848"/>
    <cellStyle name="Normale 3 4 7 2 2 3" xfId="22849"/>
    <cellStyle name="Normale 3 4 7 2 3" xfId="22850"/>
    <cellStyle name="Normale 3 4 7 2 3 2" xfId="22851"/>
    <cellStyle name="Normale 3 4 7 2 4" xfId="22852"/>
    <cellStyle name="Normale 3 4 7 2 4 2" xfId="22853"/>
    <cellStyle name="Normale 3 4 7 2 5" xfId="22854"/>
    <cellStyle name="Normale 3 4 7 2 5 2" xfId="22855"/>
    <cellStyle name="Normale 3 4 7 2 6" xfId="22856"/>
    <cellStyle name="Normale 3 4 7 3" xfId="22857"/>
    <cellStyle name="Normale 3 4 7 3 2" xfId="22858"/>
    <cellStyle name="Normale 3 4 7 3 2 2" xfId="22859"/>
    <cellStyle name="Normale 3 4 7 3 3" xfId="22860"/>
    <cellStyle name="Normale 3 4 7 4" xfId="22861"/>
    <cellStyle name="Normale 3 4 7 4 2" xfId="22862"/>
    <cellStyle name="Normale 3 4 7 5" xfId="22863"/>
    <cellStyle name="Normale 3 4 7 5 2" xfId="22864"/>
    <cellStyle name="Normale 3 4 7 6" xfId="22865"/>
    <cellStyle name="Normale 3 4 7 6 2" xfId="22866"/>
    <cellStyle name="Normale 3 4 7 7" xfId="22867"/>
    <cellStyle name="Normale 3 4 8" xfId="22868"/>
    <cellStyle name="Normale 3 4 8 2" xfId="22869"/>
    <cellStyle name="Normale 3 4 8 2 2" xfId="22870"/>
    <cellStyle name="Normale 3 4 8 2 2 2" xfId="22871"/>
    <cellStyle name="Normale 3 4 8 2 3" xfId="22872"/>
    <cellStyle name="Normale 3 4 8 2 3 2" xfId="22873"/>
    <cellStyle name="Normale 3 4 8 2 4" xfId="22874"/>
    <cellStyle name="Normale 3 4 8 3" xfId="22875"/>
    <cellStyle name="Normale 3 4 8 3 2" xfId="22876"/>
    <cellStyle name="Normale 3 4 8 4" xfId="22877"/>
    <cellStyle name="Normale 3 4 8 4 2" xfId="22878"/>
    <cellStyle name="Normale 3 4 8 5" xfId="22879"/>
    <cellStyle name="Normale 3 4 8 5 2" xfId="22880"/>
    <cellStyle name="Normale 3 4 8 6" xfId="22881"/>
    <cellStyle name="Normale 3 4 9" xfId="22882"/>
    <cellStyle name="Normale 3 4 9 2" xfId="22883"/>
    <cellStyle name="Normale 3 4 9 2 2" xfId="22884"/>
    <cellStyle name="Normale 3 4 9 2 2 2" xfId="22885"/>
    <cellStyle name="Normale 3 4 9 2 3" xfId="22886"/>
    <cellStyle name="Normale 3 4 9 3" xfId="22887"/>
    <cellStyle name="Normale 3 4 9 3 2" xfId="22888"/>
    <cellStyle name="Normale 3 4 9 4" xfId="22889"/>
    <cellStyle name="Normale 3 5" xfId="22890"/>
    <cellStyle name="Normale 3 5 10" xfId="22891"/>
    <cellStyle name="Normale 3 5 2" xfId="22892"/>
    <cellStyle name="Normale 3 5 2 2" xfId="22893"/>
    <cellStyle name="Normale 3 5 2 2 2" xfId="22894"/>
    <cellStyle name="Normale 3 5 2 2 2 2" xfId="22895"/>
    <cellStyle name="Normale 3 5 2 2 2 2 2" xfId="22896"/>
    <cellStyle name="Normale 3 5 2 2 2 2 2 2" xfId="22897"/>
    <cellStyle name="Normale 3 5 2 2 2 2 2 2 2" xfId="22898"/>
    <cellStyle name="Normale 3 5 2 2 2 2 2 3" xfId="22899"/>
    <cellStyle name="Normale 3 5 2 2 2 2 3" xfId="22900"/>
    <cellStyle name="Normale 3 5 2 2 2 2 3 2" xfId="22901"/>
    <cellStyle name="Normale 3 5 2 2 2 2 4" xfId="22902"/>
    <cellStyle name="Normale 3 5 2 2 2 2 4 2" xfId="22903"/>
    <cellStyle name="Normale 3 5 2 2 2 2 5" xfId="22904"/>
    <cellStyle name="Normale 3 5 2 2 2 2 5 2" xfId="22905"/>
    <cellStyle name="Normale 3 5 2 2 2 2 6" xfId="22906"/>
    <cellStyle name="Normale 3 5 2 2 2 3" xfId="22907"/>
    <cellStyle name="Normale 3 5 2 2 2 3 2" xfId="22908"/>
    <cellStyle name="Normale 3 5 2 2 2 3 2 2" xfId="22909"/>
    <cellStyle name="Normale 3 5 2 2 2 3 3" xfId="22910"/>
    <cellStyle name="Normale 3 5 2 2 2 4" xfId="22911"/>
    <cellStyle name="Normale 3 5 2 2 2 4 2" xfId="22912"/>
    <cellStyle name="Normale 3 5 2 2 2 5" xfId="22913"/>
    <cellStyle name="Normale 3 5 2 2 2 5 2" xfId="22914"/>
    <cellStyle name="Normale 3 5 2 2 2 6" xfId="22915"/>
    <cellStyle name="Normale 3 5 2 2 2 6 2" xfId="22916"/>
    <cellStyle name="Normale 3 5 2 2 2 7" xfId="22917"/>
    <cellStyle name="Normale 3 5 2 2 3" xfId="22918"/>
    <cellStyle name="Normale 3 5 2 2 3 2" xfId="22919"/>
    <cellStyle name="Normale 3 5 2 2 3 2 2" xfId="22920"/>
    <cellStyle name="Normale 3 5 2 2 3 2 2 2" xfId="22921"/>
    <cellStyle name="Normale 3 5 2 2 3 2 3" xfId="22922"/>
    <cellStyle name="Normale 3 5 2 2 3 2 3 2" xfId="22923"/>
    <cellStyle name="Normale 3 5 2 2 3 2 4" xfId="22924"/>
    <cellStyle name="Normale 3 5 2 2 3 3" xfId="22925"/>
    <cellStyle name="Normale 3 5 2 2 3 3 2" xfId="22926"/>
    <cellStyle name="Normale 3 5 2 2 3 4" xfId="22927"/>
    <cellStyle name="Normale 3 5 2 2 3 4 2" xfId="22928"/>
    <cellStyle name="Normale 3 5 2 2 3 5" xfId="22929"/>
    <cellStyle name="Normale 3 5 2 2 3 5 2" xfId="22930"/>
    <cellStyle name="Normale 3 5 2 2 3 6" xfId="22931"/>
    <cellStyle name="Normale 3 5 2 2 4" xfId="22932"/>
    <cellStyle name="Normale 3 5 2 2 4 2" xfId="22933"/>
    <cellStyle name="Normale 3 5 2 2 4 2 2" xfId="22934"/>
    <cellStyle name="Normale 3 5 2 2 4 3" xfId="22935"/>
    <cellStyle name="Normale 3 5 2 2 4 3 2" xfId="22936"/>
    <cellStyle name="Normale 3 5 2 2 4 4" xfId="22937"/>
    <cellStyle name="Normale 3 5 2 2 5" xfId="22938"/>
    <cellStyle name="Normale 3 5 2 2 5 2" xfId="22939"/>
    <cellStyle name="Normale 3 5 2 2 6" xfId="22940"/>
    <cellStyle name="Normale 3 5 2 2 6 2" xfId="22941"/>
    <cellStyle name="Normale 3 5 2 2 7" xfId="22942"/>
    <cellStyle name="Normale 3 5 2 2 7 2" xfId="22943"/>
    <cellStyle name="Normale 3 5 2 2 8" xfId="22944"/>
    <cellStyle name="Normale 3 5 2 3" xfId="22945"/>
    <cellStyle name="Normale 3 5 2 3 2" xfId="22946"/>
    <cellStyle name="Normale 3 5 2 3 2 2" xfId="22947"/>
    <cellStyle name="Normale 3 5 2 3 2 2 2" xfId="22948"/>
    <cellStyle name="Normale 3 5 2 3 2 2 2 2" xfId="22949"/>
    <cellStyle name="Normale 3 5 2 3 2 2 3" xfId="22950"/>
    <cellStyle name="Normale 3 5 2 3 2 2 3 2" xfId="22951"/>
    <cellStyle name="Normale 3 5 2 3 2 2 4" xfId="22952"/>
    <cellStyle name="Normale 3 5 2 3 2 2 4 2" xfId="22953"/>
    <cellStyle name="Normale 3 5 2 3 2 2 5" xfId="22954"/>
    <cellStyle name="Normale 3 5 2 3 2 3" xfId="22955"/>
    <cellStyle name="Normale 3 5 2 3 2 3 2" xfId="22956"/>
    <cellStyle name="Normale 3 5 2 3 2 4" xfId="22957"/>
    <cellStyle name="Normale 3 5 2 3 2 4 2" xfId="22958"/>
    <cellStyle name="Normale 3 5 2 3 2 5" xfId="22959"/>
    <cellStyle name="Normale 3 5 2 3 2 5 2" xfId="22960"/>
    <cellStyle name="Normale 3 5 2 3 2 6" xfId="22961"/>
    <cellStyle name="Normale 3 5 2 3 3" xfId="22962"/>
    <cellStyle name="Normale 3 5 2 3 3 2" xfId="22963"/>
    <cellStyle name="Normale 3 5 2 3 3 2 2" xfId="22964"/>
    <cellStyle name="Normale 3 5 2 3 3 2 2 2" xfId="22965"/>
    <cellStyle name="Normale 3 5 2 3 3 2 3" xfId="22966"/>
    <cellStyle name="Normale 3 5 2 3 3 3" xfId="22967"/>
    <cellStyle name="Normale 3 5 2 3 3 3 2" xfId="22968"/>
    <cellStyle name="Normale 3 5 2 3 3 4" xfId="22969"/>
    <cellStyle name="Normale 3 5 2 3 3 4 2" xfId="22970"/>
    <cellStyle name="Normale 3 5 2 3 3 5" xfId="22971"/>
    <cellStyle name="Normale 3 5 2 3 4" xfId="22972"/>
    <cellStyle name="Normale 3 5 2 3 4 2" xfId="22973"/>
    <cellStyle name="Normale 3 5 2 3 4 2 2" xfId="22974"/>
    <cellStyle name="Normale 3 5 2 3 4 3" xfId="22975"/>
    <cellStyle name="Normale 3 5 2 3 5" xfId="22976"/>
    <cellStyle name="Normale 3 5 2 3 5 2" xfId="22977"/>
    <cellStyle name="Normale 3 5 2 3 6" xfId="22978"/>
    <cellStyle name="Normale 3 5 2 3 6 2" xfId="22979"/>
    <cellStyle name="Normale 3 5 2 3 7" xfId="22980"/>
    <cellStyle name="Normale 3 5 2 4" xfId="22981"/>
    <cellStyle name="Normale 3 5 2 4 2" xfId="22982"/>
    <cellStyle name="Normale 3 5 2 4 2 2" xfId="22983"/>
    <cellStyle name="Normale 3 5 2 4 2 2 2" xfId="22984"/>
    <cellStyle name="Normale 3 5 2 4 2 3" xfId="22985"/>
    <cellStyle name="Normale 3 5 2 4 2 3 2" xfId="22986"/>
    <cellStyle name="Normale 3 5 2 4 2 4" xfId="22987"/>
    <cellStyle name="Normale 3 5 2 4 2 4 2" xfId="22988"/>
    <cellStyle name="Normale 3 5 2 4 2 5" xfId="22989"/>
    <cellStyle name="Normale 3 5 2 4 3" xfId="22990"/>
    <cellStyle name="Normale 3 5 2 4 3 2" xfId="22991"/>
    <cellStyle name="Normale 3 5 2 4 4" xfId="22992"/>
    <cellStyle name="Normale 3 5 2 4 4 2" xfId="22993"/>
    <cellStyle name="Normale 3 5 2 4 5" xfId="22994"/>
    <cellStyle name="Normale 3 5 2 4 5 2" xfId="22995"/>
    <cellStyle name="Normale 3 5 2 4 6" xfId="22996"/>
    <cellStyle name="Normale 3 5 2 5" xfId="22997"/>
    <cellStyle name="Normale 3 5 2 5 2" xfId="22998"/>
    <cellStyle name="Normale 3 5 2 5 2 2" xfId="22999"/>
    <cellStyle name="Normale 3 5 2 5 2 2 2" xfId="23000"/>
    <cellStyle name="Normale 3 5 2 5 2 3" xfId="23001"/>
    <cellStyle name="Normale 3 5 2 5 3" xfId="23002"/>
    <cellStyle name="Normale 3 5 2 5 3 2" xfId="23003"/>
    <cellStyle name="Normale 3 5 2 5 4" xfId="23004"/>
    <cellStyle name="Normale 3 5 2 5 4 2" xfId="23005"/>
    <cellStyle name="Normale 3 5 2 5 5" xfId="23006"/>
    <cellStyle name="Normale 3 5 2 6" xfId="23007"/>
    <cellStyle name="Normale 3 5 2 6 2" xfId="23008"/>
    <cellStyle name="Normale 3 5 2 6 2 2" xfId="23009"/>
    <cellStyle name="Normale 3 5 2 6 3" xfId="23010"/>
    <cellStyle name="Normale 3 5 2 7" xfId="23011"/>
    <cellStyle name="Normale 3 5 2 7 2" xfId="23012"/>
    <cellStyle name="Normale 3 5 2 8" xfId="23013"/>
    <cellStyle name="Normale 3 5 2 8 2" xfId="23014"/>
    <cellStyle name="Normale 3 5 2 9" xfId="23015"/>
    <cellStyle name="Normale 3 5 3" xfId="23016"/>
    <cellStyle name="Normale 3 5 3 2" xfId="23017"/>
    <cellStyle name="Normale 3 5 3 2 2" xfId="23018"/>
    <cellStyle name="Normale 3 5 3 2 2 2" xfId="23019"/>
    <cellStyle name="Normale 3 5 3 2 2 2 2" xfId="23020"/>
    <cellStyle name="Normale 3 5 3 2 2 2 2 2" xfId="23021"/>
    <cellStyle name="Normale 3 5 3 2 2 2 3" xfId="23022"/>
    <cellStyle name="Normale 3 5 3 2 2 3" xfId="23023"/>
    <cellStyle name="Normale 3 5 3 2 2 3 2" xfId="23024"/>
    <cellStyle name="Normale 3 5 3 2 2 4" xfId="23025"/>
    <cellStyle name="Normale 3 5 3 2 2 4 2" xfId="23026"/>
    <cellStyle name="Normale 3 5 3 2 2 5" xfId="23027"/>
    <cellStyle name="Normale 3 5 3 2 2 5 2" xfId="23028"/>
    <cellStyle name="Normale 3 5 3 2 2 6" xfId="23029"/>
    <cellStyle name="Normale 3 5 3 2 3" xfId="23030"/>
    <cellStyle name="Normale 3 5 3 2 3 2" xfId="23031"/>
    <cellStyle name="Normale 3 5 3 2 3 2 2" xfId="23032"/>
    <cellStyle name="Normale 3 5 3 2 3 3" xfId="23033"/>
    <cellStyle name="Normale 3 5 3 2 4" xfId="23034"/>
    <cellStyle name="Normale 3 5 3 2 4 2" xfId="23035"/>
    <cellStyle name="Normale 3 5 3 2 5" xfId="23036"/>
    <cellStyle name="Normale 3 5 3 2 5 2" xfId="23037"/>
    <cellStyle name="Normale 3 5 3 2 6" xfId="23038"/>
    <cellStyle name="Normale 3 5 3 2 6 2" xfId="23039"/>
    <cellStyle name="Normale 3 5 3 2 7" xfId="23040"/>
    <cellStyle name="Normale 3 5 3 3" xfId="23041"/>
    <cellStyle name="Normale 3 5 3 3 2" xfId="23042"/>
    <cellStyle name="Normale 3 5 3 3 2 2" xfId="23043"/>
    <cellStyle name="Normale 3 5 3 3 2 2 2" xfId="23044"/>
    <cellStyle name="Normale 3 5 3 3 2 3" xfId="23045"/>
    <cellStyle name="Normale 3 5 3 3 2 3 2" xfId="23046"/>
    <cellStyle name="Normale 3 5 3 3 2 4" xfId="23047"/>
    <cellStyle name="Normale 3 5 3 3 3" xfId="23048"/>
    <cellStyle name="Normale 3 5 3 3 3 2" xfId="23049"/>
    <cellStyle name="Normale 3 5 3 3 4" xfId="23050"/>
    <cellStyle name="Normale 3 5 3 3 4 2" xfId="23051"/>
    <cellStyle name="Normale 3 5 3 3 5" xfId="23052"/>
    <cellStyle name="Normale 3 5 3 3 5 2" xfId="23053"/>
    <cellStyle name="Normale 3 5 3 3 6" xfId="23054"/>
    <cellStyle name="Normale 3 5 3 4" xfId="23055"/>
    <cellStyle name="Normale 3 5 3 4 2" xfId="23056"/>
    <cellStyle name="Normale 3 5 3 4 2 2" xfId="23057"/>
    <cellStyle name="Normale 3 5 3 4 3" xfId="23058"/>
    <cellStyle name="Normale 3 5 3 4 3 2" xfId="23059"/>
    <cellStyle name="Normale 3 5 3 4 4" xfId="23060"/>
    <cellStyle name="Normale 3 5 3 5" xfId="23061"/>
    <cellStyle name="Normale 3 5 3 5 2" xfId="23062"/>
    <cellStyle name="Normale 3 5 3 6" xfId="23063"/>
    <cellStyle name="Normale 3 5 3 6 2" xfId="23064"/>
    <cellStyle name="Normale 3 5 3 7" xfId="23065"/>
    <cellStyle name="Normale 3 5 3 7 2" xfId="23066"/>
    <cellStyle name="Normale 3 5 3 8" xfId="23067"/>
    <cellStyle name="Normale 3 5 4" xfId="23068"/>
    <cellStyle name="Normale 3 5 4 2" xfId="23069"/>
    <cellStyle name="Normale 3 5 4 2 2" xfId="23070"/>
    <cellStyle name="Normale 3 5 4 2 2 2" xfId="23071"/>
    <cellStyle name="Normale 3 5 4 2 2 2 2" xfId="23072"/>
    <cellStyle name="Normale 3 5 4 2 2 3" xfId="23073"/>
    <cellStyle name="Normale 3 5 4 2 2 3 2" xfId="23074"/>
    <cellStyle name="Normale 3 5 4 2 2 4" xfId="23075"/>
    <cellStyle name="Normale 3 5 4 2 2 4 2" xfId="23076"/>
    <cellStyle name="Normale 3 5 4 2 2 5" xfId="23077"/>
    <cellStyle name="Normale 3 5 4 2 3" xfId="23078"/>
    <cellStyle name="Normale 3 5 4 2 3 2" xfId="23079"/>
    <cellStyle name="Normale 3 5 4 2 4" xfId="23080"/>
    <cellStyle name="Normale 3 5 4 2 4 2" xfId="23081"/>
    <cellStyle name="Normale 3 5 4 2 5" xfId="23082"/>
    <cellStyle name="Normale 3 5 4 2 5 2" xfId="23083"/>
    <cellStyle name="Normale 3 5 4 2 6" xfId="23084"/>
    <cellStyle name="Normale 3 5 4 3" xfId="23085"/>
    <cellStyle name="Normale 3 5 4 3 2" xfId="23086"/>
    <cellStyle name="Normale 3 5 4 3 2 2" xfId="23087"/>
    <cellStyle name="Normale 3 5 4 3 2 2 2" xfId="23088"/>
    <cellStyle name="Normale 3 5 4 3 2 3" xfId="23089"/>
    <cellStyle name="Normale 3 5 4 3 3" xfId="23090"/>
    <cellStyle name="Normale 3 5 4 3 3 2" xfId="23091"/>
    <cellStyle name="Normale 3 5 4 3 4" xfId="23092"/>
    <cellStyle name="Normale 3 5 4 3 4 2" xfId="23093"/>
    <cellStyle name="Normale 3 5 4 3 5" xfId="23094"/>
    <cellStyle name="Normale 3 5 4 4" xfId="23095"/>
    <cellStyle name="Normale 3 5 4 4 2" xfId="23096"/>
    <cellStyle name="Normale 3 5 4 4 2 2" xfId="23097"/>
    <cellStyle name="Normale 3 5 4 4 3" xfId="23098"/>
    <cellStyle name="Normale 3 5 4 5" xfId="23099"/>
    <cellStyle name="Normale 3 5 4 5 2" xfId="23100"/>
    <cellStyle name="Normale 3 5 4 6" xfId="23101"/>
    <cellStyle name="Normale 3 5 4 6 2" xfId="23102"/>
    <cellStyle name="Normale 3 5 4 7" xfId="23103"/>
    <cellStyle name="Normale 3 5 5" xfId="23104"/>
    <cellStyle name="Normale 3 5 5 2" xfId="23105"/>
    <cellStyle name="Normale 3 5 5 2 2" xfId="23106"/>
    <cellStyle name="Normale 3 5 5 2 2 2" xfId="23107"/>
    <cellStyle name="Normale 3 5 5 2 3" xfId="23108"/>
    <cellStyle name="Normale 3 5 5 2 3 2" xfId="23109"/>
    <cellStyle name="Normale 3 5 5 2 4" xfId="23110"/>
    <cellStyle name="Normale 3 5 5 2 4 2" xfId="23111"/>
    <cellStyle name="Normale 3 5 5 2 5" xfId="23112"/>
    <cellStyle name="Normale 3 5 5 3" xfId="23113"/>
    <cellStyle name="Normale 3 5 5 3 2" xfId="23114"/>
    <cellStyle name="Normale 3 5 5 4" xfId="23115"/>
    <cellStyle name="Normale 3 5 5 4 2" xfId="23116"/>
    <cellStyle name="Normale 3 5 5 5" xfId="23117"/>
    <cellStyle name="Normale 3 5 5 5 2" xfId="23118"/>
    <cellStyle name="Normale 3 5 5 6" xfId="23119"/>
    <cellStyle name="Normale 3 5 6" xfId="23120"/>
    <cellStyle name="Normale 3 5 6 2" xfId="23121"/>
    <cellStyle name="Normale 3 5 6 2 2" xfId="23122"/>
    <cellStyle name="Normale 3 5 6 2 2 2" xfId="23123"/>
    <cellStyle name="Normale 3 5 6 2 3" xfId="23124"/>
    <cellStyle name="Normale 3 5 6 3" xfId="23125"/>
    <cellStyle name="Normale 3 5 6 3 2" xfId="23126"/>
    <cellStyle name="Normale 3 5 6 4" xfId="23127"/>
    <cellStyle name="Normale 3 5 6 4 2" xfId="23128"/>
    <cellStyle name="Normale 3 5 6 5" xfId="23129"/>
    <cellStyle name="Normale 3 5 7" xfId="23130"/>
    <cellStyle name="Normale 3 5 7 2" xfId="23131"/>
    <cellStyle name="Normale 3 5 7 2 2" xfId="23132"/>
    <cellStyle name="Normale 3 5 7 3" xfId="23133"/>
    <cellStyle name="Normale 3 5 8" xfId="23134"/>
    <cellStyle name="Normale 3 5 8 2" xfId="23135"/>
    <cellStyle name="Normale 3 5 9" xfId="23136"/>
    <cellStyle name="Normale 3 5 9 2" xfId="23137"/>
    <cellStyle name="Normale 3 6" xfId="23138"/>
    <cellStyle name="Normale 3 6 2" xfId="23139"/>
    <cellStyle name="Normale 3 6 2 2" xfId="23140"/>
    <cellStyle name="Normale 3 6 2 2 2" xfId="23141"/>
    <cellStyle name="Normale 3 6 2 2 2 2" xfId="23142"/>
    <cellStyle name="Normale 3 6 2 2 2 2 2" xfId="23143"/>
    <cellStyle name="Normale 3 6 2 2 2 2 2 2" xfId="23144"/>
    <cellStyle name="Normale 3 6 2 2 2 2 3" xfId="23145"/>
    <cellStyle name="Normale 3 6 2 2 2 3" xfId="23146"/>
    <cellStyle name="Normale 3 6 2 2 2 3 2" xfId="23147"/>
    <cellStyle name="Normale 3 6 2 2 2 4" xfId="23148"/>
    <cellStyle name="Normale 3 6 2 2 2 4 2" xfId="23149"/>
    <cellStyle name="Normale 3 6 2 2 2 5" xfId="23150"/>
    <cellStyle name="Normale 3 6 2 2 2 5 2" xfId="23151"/>
    <cellStyle name="Normale 3 6 2 2 2 6" xfId="23152"/>
    <cellStyle name="Normale 3 6 2 2 3" xfId="23153"/>
    <cellStyle name="Normale 3 6 2 2 3 2" xfId="23154"/>
    <cellStyle name="Normale 3 6 2 2 3 2 2" xfId="23155"/>
    <cellStyle name="Normale 3 6 2 2 3 3" xfId="23156"/>
    <cellStyle name="Normale 3 6 2 2 4" xfId="23157"/>
    <cellStyle name="Normale 3 6 2 2 4 2" xfId="23158"/>
    <cellStyle name="Normale 3 6 2 2 5" xfId="23159"/>
    <cellStyle name="Normale 3 6 2 2 5 2" xfId="23160"/>
    <cellStyle name="Normale 3 6 2 2 6" xfId="23161"/>
    <cellStyle name="Normale 3 6 2 2 6 2" xfId="23162"/>
    <cellStyle name="Normale 3 6 2 2 7" xfId="23163"/>
    <cellStyle name="Normale 3 6 2 3" xfId="23164"/>
    <cellStyle name="Normale 3 6 2 3 2" xfId="23165"/>
    <cellStyle name="Normale 3 6 2 3 2 2" xfId="23166"/>
    <cellStyle name="Normale 3 6 2 3 2 2 2" xfId="23167"/>
    <cellStyle name="Normale 3 6 2 3 2 3" xfId="23168"/>
    <cellStyle name="Normale 3 6 2 3 2 3 2" xfId="23169"/>
    <cellStyle name="Normale 3 6 2 3 2 4" xfId="23170"/>
    <cellStyle name="Normale 3 6 2 3 3" xfId="23171"/>
    <cellStyle name="Normale 3 6 2 3 3 2" xfId="23172"/>
    <cellStyle name="Normale 3 6 2 3 4" xfId="23173"/>
    <cellStyle name="Normale 3 6 2 3 4 2" xfId="23174"/>
    <cellStyle name="Normale 3 6 2 3 5" xfId="23175"/>
    <cellStyle name="Normale 3 6 2 3 5 2" xfId="23176"/>
    <cellStyle name="Normale 3 6 2 3 6" xfId="23177"/>
    <cellStyle name="Normale 3 6 2 4" xfId="23178"/>
    <cellStyle name="Normale 3 6 2 4 2" xfId="23179"/>
    <cellStyle name="Normale 3 6 2 4 2 2" xfId="23180"/>
    <cellStyle name="Normale 3 6 2 4 3" xfId="23181"/>
    <cellStyle name="Normale 3 6 2 4 3 2" xfId="23182"/>
    <cellStyle name="Normale 3 6 2 4 4" xfId="23183"/>
    <cellStyle name="Normale 3 6 2 5" xfId="23184"/>
    <cellStyle name="Normale 3 6 2 5 2" xfId="23185"/>
    <cellStyle name="Normale 3 6 2 6" xfId="23186"/>
    <cellStyle name="Normale 3 6 2 6 2" xfId="23187"/>
    <cellStyle name="Normale 3 6 2 7" xfId="23188"/>
    <cellStyle name="Normale 3 6 2 7 2" xfId="23189"/>
    <cellStyle name="Normale 3 6 2 8" xfId="23190"/>
    <cellStyle name="Normale 3 6 3" xfId="23191"/>
    <cellStyle name="Normale 3 6 3 2" xfId="23192"/>
    <cellStyle name="Normale 3 6 3 2 2" xfId="23193"/>
    <cellStyle name="Normale 3 6 3 2 2 2" xfId="23194"/>
    <cellStyle name="Normale 3 6 3 2 2 2 2" xfId="23195"/>
    <cellStyle name="Normale 3 6 3 2 2 3" xfId="23196"/>
    <cellStyle name="Normale 3 6 3 2 2 3 2" xfId="23197"/>
    <cellStyle name="Normale 3 6 3 2 2 4" xfId="23198"/>
    <cellStyle name="Normale 3 6 3 2 2 4 2" xfId="23199"/>
    <cellStyle name="Normale 3 6 3 2 2 5" xfId="23200"/>
    <cellStyle name="Normale 3 6 3 2 3" xfId="23201"/>
    <cellStyle name="Normale 3 6 3 2 3 2" xfId="23202"/>
    <cellStyle name="Normale 3 6 3 2 4" xfId="23203"/>
    <cellStyle name="Normale 3 6 3 2 4 2" xfId="23204"/>
    <cellStyle name="Normale 3 6 3 2 5" xfId="23205"/>
    <cellStyle name="Normale 3 6 3 2 5 2" xfId="23206"/>
    <cellStyle name="Normale 3 6 3 2 6" xfId="23207"/>
    <cellStyle name="Normale 3 6 3 3" xfId="23208"/>
    <cellStyle name="Normale 3 6 3 3 2" xfId="23209"/>
    <cellStyle name="Normale 3 6 3 3 2 2" xfId="23210"/>
    <cellStyle name="Normale 3 6 3 3 2 2 2" xfId="23211"/>
    <cellStyle name="Normale 3 6 3 3 2 3" xfId="23212"/>
    <cellStyle name="Normale 3 6 3 3 3" xfId="23213"/>
    <cellStyle name="Normale 3 6 3 3 3 2" xfId="23214"/>
    <cellStyle name="Normale 3 6 3 3 4" xfId="23215"/>
    <cellStyle name="Normale 3 6 3 3 4 2" xfId="23216"/>
    <cellStyle name="Normale 3 6 3 3 5" xfId="23217"/>
    <cellStyle name="Normale 3 6 3 4" xfId="23218"/>
    <cellStyle name="Normale 3 6 3 4 2" xfId="23219"/>
    <cellStyle name="Normale 3 6 3 4 2 2" xfId="23220"/>
    <cellStyle name="Normale 3 6 3 4 3" xfId="23221"/>
    <cellStyle name="Normale 3 6 3 5" xfId="23222"/>
    <cellStyle name="Normale 3 6 3 5 2" xfId="23223"/>
    <cellStyle name="Normale 3 6 3 6" xfId="23224"/>
    <cellStyle name="Normale 3 6 3 6 2" xfId="23225"/>
    <cellStyle name="Normale 3 6 3 7" xfId="23226"/>
    <cellStyle name="Normale 3 6 4" xfId="23227"/>
    <cellStyle name="Normale 3 6 4 2" xfId="23228"/>
    <cellStyle name="Normale 3 6 4 2 2" xfId="23229"/>
    <cellStyle name="Normale 3 6 4 2 2 2" xfId="23230"/>
    <cellStyle name="Normale 3 6 4 2 3" xfId="23231"/>
    <cellStyle name="Normale 3 6 4 2 3 2" xfId="23232"/>
    <cellStyle name="Normale 3 6 4 2 4" xfId="23233"/>
    <cellStyle name="Normale 3 6 4 2 4 2" xfId="23234"/>
    <cellStyle name="Normale 3 6 4 2 5" xfId="23235"/>
    <cellStyle name="Normale 3 6 4 3" xfId="23236"/>
    <cellStyle name="Normale 3 6 4 3 2" xfId="23237"/>
    <cellStyle name="Normale 3 6 4 4" xfId="23238"/>
    <cellStyle name="Normale 3 6 4 4 2" xfId="23239"/>
    <cellStyle name="Normale 3 6 4 5" xfId="23240"/>
    <cellStyle name="Normale 3 6 4 5 2" xfId="23241"/>
    <cellStyle name="Normale 3 6 4 6" xfId="23242"/>
    <cellStyle name="Normale 3 6 5" xfId="23243"/>
    <cellStyle name="Normale 3 6 5 2" xfId="23244"/>
    <cellStyle name="Normale 3 6 5 2 2" xfId="23245"/>
    <cellStyle name="Normale 3 6 5 2 2 2" xfId="23246"/>
    <cellStyle name="Normale 3 6 5 2 3" xfId="23247"/>
    <cellStyle name="Normale 3 6 5 3" xfId="23248"/>
    <cellStyle name="Normale 3 6 5 3 2" xfId="23249"/>
    <cellStyle name="Normale 3 6 5 4" xfId="23250"/>
    <cellStyle name="Normale 3 6 5 4 2" xfId="23251"/>
    <cellStyle name="Normale 3 6 5 5" xfId="23252"/>
    <cellStyle name="Normale 3 6 6" xfId="23253"/>
    <cellStyle name="Normale 3 6 6 2" xfId="23254"/>
    <cellStyle name="Normale 3 6 6 2 2" xfId="23255"/>
    <cellStyle name="Normale 3 6 6 3" xfId="23256"/>
    <cellStyle name="Normale 3 6 7" xfId="23257"/>
    <cellStyle name="Normale 3 6 7 2" xfId="23258"/>
    <cellStyle name="Normale 3 6 8" xfId="23259"/>
    <cellStyle name="Normale 3 6 8 2" xfId="23260"/>
    <cellStyle name="Normale 3 6 9" xfId="23261"/>
    <cellStyle name="Normale 3 7" xfId="23262"/>
    <cellStyle name="Normale 3 7 2" xfId="23263"/>
    <cellStyle name="Normale 3 7 2 2" xfId="23264"/>
    <cellStyle name="Normale 3 7 2 2 2" xfId="23265"/>
    <cellStyle name="Normale 3 7 2 2 2 2" xfId="23266"/>
    <cellStyle name="Normale 3 7 2 2 2 2 2" xfId="23267"/>
    <cellStyle name="Normale 3 7 2 2 2 2 2 2" xfId="23268"/>
    <cellStyle name="Normale 3 7 2 2 2 2 3" xfId="23269"/>
    <cellStyle name="Normale 3 7 2 2 2 3" xfId="23270"/>
    <cellStyle name="Normale 3 7 2 2 2 3 2" xfId="23271"/>
    <cellStyle name="Normale 3 7 2 2 2 4" xfId="23272"/>
    <cellStyle name="Normale 3 7 2 2 2 4 2" xfId="23273"/>
    <cellStyle name="Normale 3 7 2 2 2 5" xfId="23274"/>
    <cellStyle name="Normale 3 7 2 2 2 5 2" xfId="23275"/>
    <cellStyle name="Normale 3 7 2 2 2 6" xfId="23276"/>
    <cellStyle name="Normale 3 7 2 2 3" xfId="23277"/>
    <cellStyle name="Normale 3 7 2 2 3 2" xfId="23278"/>
    <cellStyle name="Normale 3 7 2 2 3 2 2" xfId="23279"/>
    <cellStyle name="Normale 3 7 2 2 3 3" xfId="23280"/>
    <cellStyle name="Normale 3 7 2 2 4" xfId="23281"/>
    <cellStyle name="Normale 3 7 2 2 4 2" xfId="23282"/>
    <cellStyle name="Normale 3 7 2 2 5" xfId="23283"/>
    <cellStyle name="Normale 3 7 2 2 5 2" xfId="23284"/>
    <cellStyle name="Normale 3 7 2 2 6" xfId="23285"/>
    <cellStyle name="Normale 3 7 2 2 6 2" xfId="23286"/>
    <cellStyle name="Normale 3 7 2 2 7" xfId="23287"/>
    <cellStyle name="Normale 3 7 2 3" xfId="23288"/>
    <cellStyle name="Normale 3 7 2 3 2" xfId="23289"/>
    <cellStyle name="Normale 3 7 2 3 2 2" xfId="23290"/>
    <cellStyle name="Normale 3 7 2 3 2 2 2" xfId="23291"/>
    <cellStyle name="Normale 3 7 2 3 2 3" xfId="23292"/>
    <cellStyle name="Normale 3 7 2 3 2 3 2" xfId="23293"/>
    <cellStyle name="Normale 3 7 2 3 2 4" xfId="23294"/>
    <cellStyle name="Normale 3 7 2 3 3" xfId="23295"/>
    <cellStyle name="Normale 3 7 2 3 3 2" xfId="23296"/>
    <cellStyle name="Normale 3 7 2 3 4" xfId="23297"/>
    <cellStyle name="Normale 3 7 2 3 4 2" xfId="23298"/>
    <cellStyle name="Normale 3 7 2 3 5" xfId="23299"/>
    <cellStyle name="Normale 3 7 2 3 5 2" xfId="23300"/>
    <cellStyle name="Normale 3 7 2 3 6" xfId="23301"/>
    <cellStyle name="Normale 3 7 2 4" xfId="23302"/>
    <cellStyle name="Normale 3 7 2 4 2" xfId="23303"/>
    <cellStyle name="Normale 3 7 2 4 2 2" xfId="23304"/>
    <cellStyle name="Normale 3 7 2 4 3" xfId="23305"/>
    <cellStyle name="Normale 3 7 2 4 3 2" xfId="23306"/>
    <cellStyle name="Normale 3 7 2 4 4" xfId="23307"/>
    <cellStyle name="Normale 3 7 2 5" xfId="23308"/>
    <cellStyle name="Normale 3 7 2 5 2" xfId="23309"/>
    <cellStyle name="Normale 3 7 2 6" xfId="23310"/>
    <cellStyle name="Normale 3 7 2 6 2" xfId="23311"/>
    <cellStyle name="Normale 3 7 2 7" xfId="23312"/>
    <cellStyle name="Normale 3 7 2 7 2" xfId="23313"/>
    <cellStyle name="Normale 3 7 2 8" xfId="23314"/>
    <cellStyle name="Normale 3 7 3" xfId="23315"/>
    <cellStyle name="Normale 3 7 3 2" xfId="23316"/>
    <cellStyle name="Normale 3 7 3 2 2" xfId="23317"/>
    <cellStyle name="Normale 3 7 3 2 2 2" xfId="23318"/>
    <cellStyle name="Normale 3 7 3 2 2 2 2" xfId="23319"/>
    <cellStyle name="Normale 3 7 3 2 2 3" xfId="23320"/>
    <cellStyle name="Normale 3 7 3 2 2 3 2" xfId="23321"/>
    <cellStyle name="Normale 3 7 3 2 2 4" xfId="23322"/>
    <cellStyle name="Normale 3 7 3 2 2 4 2" xfId="23323"/>
    <cellStyle name="Normale 3 7 3 2 2 5" xfId="23324"/>
    <cellStyle name="Normale 3 7 3 2 3" xfId="23325"/>
    <cellStyle name="Normale 3 7 3 2 3 2" xfId="23326"/>
    <cellStyle name="Normale 3 7 3 2 4" xfId="23327"/>
    <cellStyle name="Normale 3 7 3 2 4 2" xfId="23328"/>
    <cellStyle name="Normale 3 7 3 2 5" xfId="23329"/>
    <cellStyle name="Normale 3 7 3 2 5 2" xfId="23330"/>
    <cellStyle name="Normale 3 7 3 2 6" xfId="23331"/>
    <cellStyle name="Normale 3 7 3 3" xfId="23332"/>
    <cellStyle name="Normale 3 7 3 3 2" xfId="23333"/>
    <cellStyle name="Normale 3 7 3 3 2 2" xfId="23334"/>
    <cellStyle name="Normale 3 7 3 3 2 2 2" xfId="23335"/>
    <cellStyle name="Normale 3 7 3 3 2 3" xfId="23336"/>
    <cellStyle name="Normale 3 7 3 3 3" xfId="23337"/>
    <cellStyle name="Normale 3 7 3 3 3 2" xfId="23338"/>
    <cellStyle name="Normale 3 7 3 3 4" xfId="23339"/>
    <cellStyle name="Normale 3 7 3 3 4 2" xfId="23340"/>
    <cellStyle name="Normale 3 7 3 3 5" xfId="23341"/>
    <cellStyle name="Normale 3 7 3 4" xfId="23342"/>
    <cellStyle name="Normale 3 7 3 4 2" xfId="23343"/>
    <cellStyle name="Normale 3 7 3 4 2 2" xfId="23344"/>
    <cellStyle name="Normale 3 7 3 4 3" xfId="23345"/>
    <cellStyle name="Normale 3 7 3 5" xfId="23346"/>
    <cellStyle name="Normale 3 7 3 5 2" xfId="23347"/>
    <cellStyle name="Normale 3 7 3 6" xfId="23348"/>
    <cellStyle name="Normale 3 7 3 6 2" xfId="23349"/>
    <cellStyle name="Normale 3 7 3 7" xfId="23350"/>
    <cellStyle name="Normale 3 7 4" xfId="23351"/>
    <cellStyle name="Normale 3 7 4 2" xfId="23352"/>
    <cellStyle name="Normale 3 7 4 2 2" xfId="23353"/>
    <cellStyle name="Normale 3 7 4 2 2 2" xfId="23354"/>
    <cellStyle name="Normale 3 7 4 2 3" xfId="23355"/>
    <cellStyle name="Normale 3 7 4 2 3 2" xfId="23356"/>
    <cellStyle name="Normale 3 7 4 2 4" xfId="23357"/>
    <cellStyle name="Normale 3 7 4 2 4 2" xfId="23358"/>
    <cellStyle name="Normale 3 7 4 2 5" xfId="23359"/>
    <cellStyle name="Normale 3 7 4 3" xfId="23360"/>
    <cellStyle name="Normale 3 7 4 3 2" xfId="23361"/>
    <cellStyle name="Normale 3 7 4 4" xfId="23362"/>
    <cellStyle name="Normale 3 7 4 4 2" xfId="23363"/>
    <cellStyle name="Normale 3 7 4 5" xfId="23364"/>
    <cellStyle name="Normale 3 7 4 5 2" xfId="23365"/>
    <cellStyle name="Normale 3 7 4 6" xfId="23366"/>
    <cellStyle name="Normale 3 7 5" xfId="23367"/>
    <cellStyle name="Normale 3 7 5 2" xfId="23368"/>
    <cellStyle name="Normale 3 7 5 2 2" xfId="23369"/>
    <cellStyle name="Normale 3 7 5 2 2 2" xfId="23370"/>
    <cellStyle name="Normale 3 7 5 2 3" xfId="23371"/>
    <cellStyle name="Normale 3 7 5 3" xfId="23372"/>
    <cellStyle name="Normale 3 7 5 3 2" xfId="23373"/>
    <cellStyle name="Normale 3 7 5 4" xfId="23374"/>
    <cellStyle name="Normale 3 7 5 4 2" xfId="23375"/>
    <cellStyle name="Normale 3 7 5 5" xfId="23376"/>
    <cellStyle name="Normale 3 7 6" xfId="23377"/>
    <cellStyle name="Normale 3 7 6 2" xfId="23378"/>
    <cellStyle name="Normale 3 7 6 2 2" xfId="23379"/>
    <cellStyle name="Normale 3 7 6 3" xfId="23380"/>
    <cellStyle name="Normale 3 7 7" xfId="23381"/>
    <cellStyle name="Normale 3 7 7 2" xfId="23382"/>
    <cellStyle name="Normale 3 7 8" xfId="23383"/>
    <cellStyle name="Normale 3 7 8 2" xfId="23384"/>
    <cellStyle name="Normale 3 7 9" xfId="23385"/>
    <cellStyle name="Normale 3 8" xfId="23386"/>
    <cellStyle name="Normale 3 8 2" xfId="23387"/>
    <cellStyle name="Normale 3 8 2 2" xfId="23388"/>
    <cellStyle name="Normale 3 8 2 2 2" xfId="23389"/>
    <cellStyle name="Normale 3 8 2 2 2 2" xfId="23390"/>
    <cellStyle name="Normale 3 8 2 2 2 2 2" xfId="23391"/>
    <cellStyle name="Normale 3 8 2 2 2 3" xfId="23392"/>
    <cellStyle name="Normale 3 8 2 2 3" xfId="23393"/>
    <cellStyle name="Normale 3 8 2 2 3 2" xfId="23394"/>
    <cellStyle name="Normale 3 8 2 2 4" xfId="23395"/>
    <cellStyle name="Normale 3 8 2 2 4 2" xfId="23396"/>
    <cellStyle name="Normale 3 8 2 2 5" xfId="23397"/>
    <cellStyle name="Normale 3 8 2 2 5 2" xfId="23398"/>
    <cellStyle name="Normale 3 8 2 2 6" xfId="23399"/>
    <cellStyle name="Normale 3 8 2 3" xfId="23400"/>
    <cellStyle name="Normale 3 8 2 3 2" xfId="23401"/>
    <cellStyle name="Normale 3 8 2 3 2 2" xfId="23402"/>
    <cellStyle name="Normale 3 8 2 3 3" xfId="23403"/>
    <cellStyle name="Normale 3 8 2 4" xfId="23404"/>
    <cellStyle name="Normale 3 8 2 4 2" xfId="23405"/>
    <cellStyle name="Normale 3 8 2 5" xfId="23406"/>
    <cellStyle name="Normale 3 8 2 5 2" xfId="23407"/>
    <cellStyle name="Normale 3 8 2 6" xfId="23408"/>
    <cellStyle name="Normale 3 8 2 6 2" xfId="23409"/>
    <cellStyle name="Normale 3 8 2 7" xfId="23410"/>
    <cellStyle name="Normale 3 8 3" xfId="23411"/>
    <cellStyle name="Normale 3 8 3 2" xfId="23412"/>
    <cellStyle name="Normale 3 8 3 2 2" xfId="23413"/>
    <cellStyle name="Normale 3 8 3 2 2 2" xfId="23414"/>
    <cellStyle name="Normale 3 8 3 2 3" xfId="23415"/>
    <cellStyle name="Normale 3 8 3 2 3 2" xfId="23416"/>
    <cellStyle name="Normale 3 8 3 2 4" xfId="23417"/>
    <cellStyle name="Normale 3 8 3 3" xfId="23418"/>
    <cellStyle name="Normale 3 8 3 3 2" xfId="23419"/>
    <cellStyle name="Normale 3 8 3 4" xfId="23420"/>
    <cellStyle name="Normale 3 8 3 4 2" xfId="23421"/>
    <cellStyle name="Normale 3 8 3 5" xfId="23422"/>
    <cellStyle name="Normale 3 8 3 5 2" xfId="23423"/>
    <cellStyle name="Normale 3 8 3 6" xfId="23424"/>
    <cellStyle name="Normale 3 8 4" xfId="23425"/>
    <cellStyle name="Normale 3 8 4 2" xfId="23426"/>
    <cellStyle name="Normale 3 8 4 2 2" xfId="23427"/>
    <cellStyle name="Normale 3 8 4 3" xfId="23428"/>
    <cellStyle name="Normale 3 8 4 3 2" xfId="23429"/>
    <cellStyle name="Normale 3 8 4 4" xfId="23430"/>
    <cellStyle name="Normale 3 8 5" xfId="23431"/>
    <cellStyle name="Normale 3 8 5 2" xfId="23432"/>
    <cellStyle name="Normale 3 8 6" xfId="23433"/>
    <cellStyle name="Normale 3 8 6 2" xfId="23434"/>
    <cellStyle name="Normale 3 8 7" xfId="23435"/>
    <cellStyle name="Normale 3 8 7 2" xfId="23436"/>
    <cellStyle name="Normale 3 8 8" xfId="23437"/>
    <cellStyle name="Normale 3 9" xfId="23438"/>
    <cellStyle name="Normale 3 9 2" xfId="23439"/>
    <cellStyle name="Normale 3 9 2 2" xfId="23440"/>
    <cellStyle name="Normale 3 9 2 2 2" xfId="23441"/>
    <cellStyle name="Normale 3 9 2 2 2 2" xfId="23442"/>
    <cellStyle name="Normale 3 9 2 2 2 2 2" xfId="23443"/>
    <cellStyle name="Normale 3 9 2 2 2 3" xfId="23444"/>
    <cellStyle name="Normale 3 9 2 2 3" xfId="23445"/>
    <cellStyle name="Normale 3 9 2 2 3 2" xfId="23446"/>
    <cellStyle name="Normale 3 9 2 2 4" xfId="23447"/>
    <cellStyle name="Normale 3 9 2 2 4 2" xfId="23448"/>
    <cellStyle name="Normale 3 9 2 2 5" xfId="23449"/>
    <cellStyle name="Normale 3 9 2 2 5 2" xfId="23450"/>
    <cellStyle name="Normale 3 9 2 2 6" xfId="23451"/>
    <cellStyle name="Normale 3 9 2 3" xfId="23452"/>
    <cellStyle name="Normale 3 9 2 3 2" xfId="23453"/>
    <cellStyle name="Normale 3 9 2 3 2 2" xfId="23454"/>
    <cellStyle name="Normale 3 9 2 3 3" xfId="23455"/>
    <cellStyle name="Normale 3 9 2 4" xfId="23456"/>
    <cellStyle name="Normale 3 9 2 4 2" xfId="23457"/>
    <cellStyle name="Normale 3 9 2 5" xfId="23458"/>
    <cellStyle name="Normale 3 9 2 5 2" xfId="23459"/>
    <cellStyle name="Normale 3 9 2 6" xfId="23460"/>
    <cellStyle name="Normale 3 9 2 6 2" xfId="23461"/>
    <cellStyle name="Normale 3 9 2 7" xfId="23462"/>
    <cellStyle name="Normale 3 9 3" xfId="23463"/>
    <cellStyle name="Normale 3 9 3 2" xfId="23464"/>
    <cellStyle name="Normale 3 9 3 2 2" xfId="23465"/>
    <cellStyle name="Normale 3 9 3 2 2 2" xfId="23466"/>
    <cellStyle name="Normale 3 9 3 2 3" xfId="23467"/>
    <cellStyle name="Normale 3 9 3 2 3 2" xfId="23468"/>
    <cellStyle name="Normale 3 9 3 2 4" xfId="23469"/>
    <cellStyle name="Normale 3 9 3 3" xfId="23470"/>
    <cellStyle name="Normale 3 9 3 3 2" xfId="23471"/>
    <cellStyle name="Normale 3 9 3 4" xfId="23472"/>
    <cellStyle name="Normale 3 9 3 4 2" xfId="23473"/>
    <cellStyle name="Normale 3 9 3 5" xfId="23474"/>
    <cellStyle name="Normale 3 9 3 5 2" xfId="23475"/>
    <cellStyle name="Normale 3 9 3 6" xfId="23476"/>
    <cellStyle name="Normale 3 9 4" xfId="23477"/>
    <cellStyle name="Normale 3 9 4 2" xfId="23478"/>
    <cellStyle name="Normale 3 9 4 2 2" xfId="23479"/>
    <cellStyle name="Normale 3 9 4 3" xfId="23480"/>
    <cellStyle name="Normale 3 9 4 3 2" xfId="23481"/>
    <cellStyle name="Normale 3 9 4 4" xfId="23482"/>
    <cellStyle name="Normale 3 9 5" xfId="23483"/>
    <cellStyle name="Normale 3 9 5 2" xfId="23484"/>
    <cellStyle name="Normale 3 9 6" xfId="23485"/>
    <cellStyle name="Normale 3 9 6 2" xfId="23486"/>
    <cellStyle name="Normale 3 9 7" xfId="23487"/>
    <cellStyle name="Normale 3 9 7 2" xfId="23488"/>
    <cellStyle name="Normale 3 9 8" xfId="23489"/>
    <cellStyle name="Normale 4" xfId="23490"/>
    <cellStyle name="Normale 4 10" xfId="23491"/>
    <cellStyle name="Normale 4 10 2" xfId="23492"/>
    <cellStyle name="Normale 4 11" xfId="23493"/>
    <cellStyle name="Normale 4 2" xfId="23494"/>
    <cellStyle name="Normale 4 2 10" xfId="23495"/>
    <cellStyle name="Normale 4 2 10 2" xfId="23496"/>
    <cellStyle name="Normale 4 2 11" xfId="23497"/>
    <cellStyle name="Normale 4 2 2" xfId="23498"/>
    <cellStyle name="Normale 4 2 2 10" xfId="23499"/>
    <cellStyle name="Normale 4 2 2 2" xfId="23500"/>
    <cellStyle name="Normale 4 2 2 2 2" xfId="23501"/>
    <cellStyle name="Normale 4 2 2 2 2 2" xfId="23502"/>
    <cellStyle name="Normale 4 2 2 2 2 2 2" xfId="23503"/>
    <cellStyle name="Normale 4 2 2 2 2 2 2 2" xfId="23504"/>
    <cellStyle name="Normale 4 2 2 2 2 2 2 2 2" xfId="23505"/>
    <cellStyle name="Normale 4 2 2 2 2 2 2 2 2 2" xfId="23506"/>
    <cellStyle name="Normale 4 2 2 2 2 2 2 2 3" xfId="23507"/>
    <cellStyle name="Normale 4 2 2 2 2 2 2 3" xfId="23508"/>
    <cellStyle name="Normale 4 2 2 2 2 2 2 3 2" xfId="23509"/>
    <cellStyle name="Normale 4 2 2 2 2 2 2 4" xfId="23510"/>
    <cellStyle name="Normale 4 2 2 2 2 2 3" xfId="23511"/>
    <cellStyle name="Normale 4 2 2 2 2 2 3 2" xfId="23512"/>
    <cellStyle name="Normale 4 2 2 2 2 2 3 2 2" xfId="23513"/>
    <cellStyle name="Normale 4 2 2 2 2 2 3 3" xfId="23514"/>
    <cellStyle name="Normale 4 2 2 2 2 2 4" xfId="23515"/>
    <cellStyle name="Normale 4 2 2 2 2 2 4 2" xfId="23516"/>
    <cellStyle name="Normale 4 2 2 2 2 2 5" xfId="23517"/>
    <cellStyle name="Normale 4 2 2 2 2 3" xfId="23518"/>
    <cellStyle name="Normale 4 2 2 2 2 3 2" xfId="23519"/>
    <cellStyle name="Normale 4 2 2 2 2 3 2 2" xfId="23520"/>
    <cellStyle name="Normale 4 2 2 2 2 3 2 2 2" xfId="23521"/>
    <cellStyle name="Normale 4 2 2 2 2 3 2 3" xfId="23522"/>
    <cellStyle name="Normale 4 2 2 2 2 3 3" xfId="23523"/>
    <cellStyle name="Normale 4 2 2 2 2 3 3 2" xfId="23524"/>
    <cellStyle name="Normale 4 2 2 2 2 3 4" xfId="23525"/>
    <cellStyle name="Normale 4 2 2 2 2 4" xfId="23526"/>
    <cellStyle name="Normale 4 2 2 2 2 4 2" xfId="23527"/>
    <cellStyle name="Normale 4 2 2 2 2 4 2 2" xfId="23528"/>
    <cellStyle name="Normale 4 2 2 2 2 4 3" xfId="23529"/>
    <cellStyle name="Normale 4 2 2 2 2 5" xfId="23530"/>
    <cellStyle name="Normale 4 2 2 2 2 5 2" xfId="23531"/>
    <cellStyle name="Normale 4 2 2 2 2 6" xfId="23532"/>
    <cellStyle name="Normale 4 2 2 2 2 6 2" xfId="23533"/>
    <cellStyle name="Normale 4 2 2 2 2 7" xfId="23534"/>
    <cellStyle name="Normale 4 2 2 2 2 7 2" xfId="23535"/>
    <cellStyle name="Normale 4 2 2 2 2 8" xfId="23536"/>
    <cellStyle name="Normale 4 2 2 2 3" xfId="23537"/>
    <cellStyle name="Normale 4 2 2 2 3 2" xfId="23538"/>
    <cellStyle name="Normale 4 2 2 2 3 2 2" xfId="23539"/>
    <cellStyle name="Normale 4 2 2 2 3 2 2 2" xfId="23540"/>
    <cellStyle name="Normale 4 2 2 2 3 2 2 2 2" xfId="23541"/>
    <cellStyle name="Normale 4 2 2 2 3 2 2 3" xfId="23542"/>
    <cellStyle name="Normale 4 2 2 2 3 2 3" xfId="23543"/>
    <cellStyle name="Normale 4 2 2 2 3 2 3 2" xfId="23544"/>
    <cellStyle name="Normale 4 2 2 2 3 2 4" xfId="23545"/>
    <cellStyle name="Normale 4 2 2 2 3 3" xfId="23546"/>
    <cellStyle name="Normale 4 2 2 2 3 3 2" xfId="23547"/>
    <cellStyle name="Normale 4 2 2 2 3 3 2 2" xfId="23548"/>
    <cellStyle name="Normale 4 2 2 2 3 3 3" xfId="23549"/>
    <cellStyle name="Normale 4 2 2 2 3 4" xfId="23550"/>
    <cellStyle name="Normale 4 2 2 2 3 4 2" xfId="23551"/>
    <cellStyle name="Normale 4 2 2 2 3 5" xfId="23552"/>
    <cellStyle name="Normale 4 2 2 2 4" xfId="23553"/>
    <cellStyle name="Normale 4 2 2 2 4 2" xfId="23554"/>
    <cellStyle name="Normale 4 2 2 2 4 2 2" xfId="23555"/>
    <cellStyle name="Normale 4 2 2 2 4 2 2 2" xfId="23556"/>
    <cellStyle name="Normale 4 2 2 2 4 2 3" xfId="23557"/>
    <cellStyle name="Normale 4 2 2 2 4 3" xfId="23558"/>
    <cellStyle name="Normale 4 2 2 2 4 3 2" xfId="23559"/>
    <cellStyle name="Normale 4 2 2 2 4 4" xfId="23560"/>
    <cellStyle name="Normale 4 2 2 2 5" xfId="23561"/>
    <cellStyle name="Normale 4 2 2 2 5 2" xfId="23562"/>
    <cellStyle name="Normale 4 2 2 2 5 2 2" xfId="23563"/>
    <cellStyle name="Normale 4 2 2 2 5 3" xfId="23564"/>
    <cellStyle name="Normale 4 2 2 2 6" xfId="23565"/>
    <cellStyle name="Normale 4 2 2 2 6 2" xfId="23566"/>
    <cellStyle name="Normale 4 2 2 2 7" xfId="23567"/>
    <cellStyle name="Normale 4 2 2 2 7 2" xfId="23568"/>
    <cellStyle name="Normale 4 2 2 2 8" xfId="23569"/>
    <cellStyle name="Normale 4 2 2 2 8 2" xfId="23570"/>
    <cellStyle name="Normale 4 2 2 2 9" xfId="23571"/>
    <cellStyle name="Normale 4 2 2 3" xfId="23572"/>
    <cellStyle name="Normale 4 2 2 3 2" xfId="23573"/>
    <cellStyle name="Normale 4 2 2 3 2 2" xfId="23574"/>
    <cellStyle name="Normale 4 2 2 3 2 2 2" xfId="23575"/>
    <cellStyle name="Normale 4 2 2 3 2 2 2 2" xfId="23576"/>
    <cellStyle name="Normale 4 2 2 3 2 2 2 2 2" xfId="23577"/>
    <cellStyle name="Normale 4 2 2 3 2 2 2 3" xfId="23578"/>
    <cellStyle name="Normale 4 2 2 3 2 2 3" xfId="23579"/>
    <cellStyle name="Normale 4 2 2 3 2 2 3 2" xfId="23580"/>
    <cellStyle name="Normale 4 2 2 3 2 2 4" xfId="23581"/>
    <cellStyle name="Normale 4 2 2 3 2 3" xfId="23582"/>
    <cellStyle name="Normale 4 2 2 3 2 3 2" xfId="23583"/>
    <cellStyle name="Normale 4 2 2 3 2 3 2 2" xfId="23584"/>
    <cellStyle name="Normale 4 2 2 3 2 3 3" xfId="23585"/>
    <cellStyle name="Normale 4 2 2 3 2 4" xfId="23586"/>
    <cellStyle name="Normale 4 2 2 3 2 4 2" xfId="23587"/>
    <cellStyle name="Normale 4 2 2 3 2 5" xfId="23588"/>
    <cellStyle name="Normale 4 2 2 3 2 5 2" xfId="23589"/>
    <cellStyle name="Normale 4 2 2 3 2 6" xfId="23590"/>
    <cellStyle name="Normale 4 2 2 3 3" xfId="23591"/>
    <cellStyle name="Normale 4 2 2 3 3 2" xfId="23592"/>
    <cellStyle name="Normale 4 2 2 3 3 2 2" xfId="23593"/>
    <cellStyle name="Normale 4 2 2 3 3 2 2 2" xfId="23594"/>
    <cellStyle name="Normale 4 2 2 3 3 2 3" xfId="23595"/>
    <cellStyle name="Normale 4 2 2 3 3 3" xfId="23596"/>
    <cellStyle name="Normale 4 2 2 3 3 3 2" xfId="23597"/>
    <cellStyle name="Normale 4 2 2 3 3 4" xfId="23598"/>
    <cellStyle name="Normale 4 2 2 3 4" xfId="23599"/>
    <cellStyle name="Normale 4 2 2 3 4 2" xfId="23600"/>
    <cellStyle name="Normale 4 2 2 3 4 2 2" xfId="23601"/>
    <cellStyle name="Normale 4 2 2 3 4 3" xfId="23602"/>
    <cellStyle name="Normale 4 2 2 3 5" xfId="23603"/>
    <cellStyle name="Normale 4 2 2 3 5 2" xfId="23604"/>
    <cellStyle name="Normale 4 2 2 3 6" xfId="23605"/>
    <cellStyle name="Normale 4 2 2 3 6 2" xfId="23606"/>
    <cellStyle name="Normale 4 2 2 3 7" xfId="23607"/>
    <cellStyle name="Normale 4 2 2 3 7 2" xfId="23608"/>
    <cellStyle name="Normale 4 2 2 3 8" xfId="23609"/>
    <cellStyle name="Normale 4 2 2 4" xfId="23610"/>
    <cellStyle name="Normale 4 2 2 4 2" xfId="23611"/>
    <cellStyle name="Normale 4 2 2 4 2 2" xfId="23612"/>
    <cellStyle name="Normale 4 2 2 4 2 2 2" xfId="23613"/>
    <cellStyle name="Normale 4 2 2 4 2 2 2 2" xfId="23614"/>
    <cellStyle name="Normale 4 2 2 4 2 2 3" xfId="23615"/>
    <cellStyle name="Normale 4 2 2 4 2 3" xfId="23616"/>
    <cellStyle name="Normale 4 2 2 4 2 3 2" xfId="23617"/>
    <cellStyle name="Normale 4 2 2 4 2 4" xfId="23618"/>
    <cellStyle name="Normale 4 2 2 4 3" xfId="23619"/>
    <cellStyle name="Normale 4 2 2 4 3 2" xfId="23620"/>
    <cellStyle name="Normale 4 2 2 4 3 2 2" xfId="23621"/>
    <cellStyle name="Normale 4 2 2 4 3 3" xfId="23622"/>
    <cellStyle name="Normale 4 2 2 4 4" xfId="23623"/>
    <cellStyle name="Normale 4 2 2 4 4 2" xfId="23624"/>
    <cellStyle name="Normale 4 2 2 4 5" xfId="23625"/>
    <cellStyle name="Normale 4 2 2 4 5 2" xfId="23626"/>
    <cellStyle name="Normale 4 2 2 4 6" xfId="23627"/>
    <cellStyle name="Normale 4 2 2 5" xfId="23628"/>
    <cellStyle name="Normale 4 2 2 5 2" xfId="23629"/>
    <cellStyle name="Normale 4 2 2 5 2 2" xfId="23630"/>
    <cellStyle name="Normale 4 2 2 5 2 2 2" xfId="23631"/>
    <cellStyle name="Normale 4 2 2 5 2 3" xfId="23632"/>
    <cellStyle name="Normale 4 2 2 5 3" xfId="23633"/>
    <cellStyle name="Normale 4 2 2 5 3 2" xfId="23634"/>
    <cellStyle name="Normale 4 2 2 5 4" xfId="23635"/>
    <cellStyle name="Normale 4 2 2 6" xfId="23636"/>
    <cellStyle name="Normale 4 2 2 6 2" xfId="23637"/>
    <cellStyle name="Normale 4 2 2 6 2 2" xfId="23638"/>
    <cellStyle name="Normale 4 2 2 6 3" xfId="23639"/>
    <cellStyle name="Normale 4 2 2 7" xfId="23640"/>
    <cellStyle name="Normale 4 2 2 7 2" xfId="23641"/>
    <cellStyle name="Normale 4 2 2 8" xfId="23642"/>
    <cellStyle name="Normale 4 2 2 8 2" xfId="23643"/>
    <cellStyle name="Normale 4 2 2 9" xfId="23644"/>
    <cellStyle name="Normale 4 2 2 9 2" xfId="23645"/>
    <cellStyle name="Normale 4 2 3" xfId="23646"/>
    <cellStyle name="Normale 4 2 3 2" xfId="23647"/>
    <cellStyle name="Normale 4 2 3 2 2" xfId="23648"/>
    <cellStyle name="Normale 4 2 3 2 2 2" xfId="23649"/>
    <cellStyle name="Normale 4 2 3 2 2 2 2" xfId="23650"/>
    <cellStyle name="Normale 4 2 3 2 2 2 2 2" xfId="23651"/>
    <cellStyle name="Normale 4 2 3 2 2 2 2 2 2" xfId="23652"/>
    <cellStyle name="Normale 4 2 3 2 2 2 2 3" xfId="23653"/>
    <cellStyle name="Normale 4 2 3 2 2 2 3" xfId="23654"/>
    <cellStyle name="Normale 4 2 3 2 2 2 3 2" xfId="23655"/>
    <cellStyle name="Normale 4 2 3 2 2 2 4" xfId="23656"/>
    <cellStyle name="Normale 4 2 3 2 2 3" xfId="23657"/>
    <cellStyle name="Normale 4 2 3 2 2 3 2" xfId="23658"/>
    <cellStyle name="Normale 4 2 3 2 2 3 2 2" xfId="23659"/>
    <cellStyle name="Normale 4 2 3 2 2 3 3" xfId="23660"/>
    <cellStyle name="Normale 4 2 3 2 2 4" xfId="23661"/>
    <cellStyle name="Normale 4 2 3 2 2 4 2" xfId="23662"/>
    <cellStyle name="Normale 4 2 3 2 2 5" xfId="23663"/>
    <cellStyle name="Normale 4 2 3 2 3" xfId="23664"/>
    <cellStyle name="Normale 4 2 3 2 3 2" xfId="23665"/>
    <cellStyle name="Normale 4 2 3 2 3 2 2" xfId="23666"/>
    <cellStyle name="Normale 4 2 3 2 3 2 2 2" xfId="23667"/>
    <cellStyle name="Normale 4 2 3 2 3 2 3" xfId="23668"/>
    <cellStyle name="Normale 4 2 3 2 3 3" xfId="23669"/>
    <cellStyle name="Normale 4 2 3 2 3 3 2" xfId="23670"/>
    <cellStyle name="Normale 4 2 3 2 3 4" xfId="23671"/>
    <cellStyle name="Normale 4 2 3 2 4" xfId="23672"/>
    <cellStyle name="Normale 4 2 3 2 4 2" xfId="23673"/>
    <cellStyle name="Normale 4 2 3 2 4 2 2" xfId="23674"/>
    <cellStyle name="Normale 4 2 3 2 4 3" xfId="23675"/>
    <cellStyle name="Normale 4 2 3 2 5" xfId="23676"/>
    <cellStyle name="Normale 4 2 3 2 5 2" xfId="23677"/>
    <cellStyle name="Normale 4 2 3 2 6" xfId="23678"/>
    <cellStyle name="Normale 4 2 3 2 6 2" xfId="23679"/>
    <cellStyle name="Normale 4 2 3 2 7" xfId="23680"/>
    <cellStyle name="Normale 4 2 3 2 7 2" xfId="23681"/>
    <cellStyle name="Normale 4 2 3 2 8" xfId="23682"/>
    <cellStyle name="Normale 4 2 3 3" xfId="23683"/>
    <cellStyle name="Normale 4 2 3 3 2" xfId="23684"/>
    <cellStyle name="Normale 4 2 3 3 2 2" xfId="23685"/>
    <cellStyle name="Normale 4 2 3 3 2 2 2" xfId="23686"/>
    <cellStyle name="Normale 4 2 3 3 2 2 2 2" xfId="23687"/>
    <cellStyle name="Normale 4 2 3 3 2 2 3" xfId="23688"/>
    <cellStyle name="Normale 4 2 3 3 2 3" xfId="23689"/>
    <cellStyle name="Normale 4 2 3 3 2 3 2" xfId="23690"/>
    <cellStyle name="Normale 4 2 3 3 2 4" xfId="23691"/>
    <cellStyle name="Normale 4 2 3 3 3" xfId="23692"/>
    <cellStyle name="Normale 4 2 3 3 3 2" xfId="23693"/>
    <cellStyle name="Normale 4 2 3 3 3 2 2" xfId="23694"/>
    <cellStyle name="Normale 4 2 3 3 3 3" xfId="23695"/>
    <cellStyle name="Normale 4 2 3 3 4" xfId="23696"/>
    <cellStyle name="Normale 4 2 3 3 4 2" xfId="23697"/>
    <cellStyle name="Normale 4 2 3 3 5" xfId="23698"/>
    <cellStyle name="Normale 4 2 3 4" xfId="23699"/>
    <cellStyle name="Normale 4 2 3 4 2" xfId="23700"/>
    <cellStyle name="Normale 4 2 3 4 2 2" xfId="23701"/>
    <cellStyle name="Normale 4 2 3 4 2 2 2" xfId="23702"/>
    <cellStyle name="Normale 4 2 3 4 2 3" xfId="23703"/>
    <cellStyle name="Normale 4 2 3 4 3" xfId="23704"/>
    <cellStyle name="Normale 4 2 3 4 3 2" xfId="23705"/>
    <cellStyle name="Normale 4 2 3 4 4" xfId="23706"/>
    <cellStyle name="Normale 4 2 3 5" xfId="23707"/>
    <cellStyle name="Normale 4 2 3 5 2" xfId="23708"/>
    <cellStyle name="Normale 4 2 3 5 2 2" xfId="23709"/>
    <cellStyle name="Normale 4 2 3 5 3" xfId="23710"/>
    <cellStyle name="Normale 4 2 3 6" xfId="23711"/>
    <cellStyle name="Normale 4 2 3 6 2" xfId="23712"/>
    <cellStyle name="Normale 4 2 3 7" xfId="23713"/>
    <cellStyle name="Normale 4 2 3 7 2" xfId="23714"/>
    <cellStyle name="Normale 4 2 3 8" xfId="23715"/>
    <cellStyle name="Normale 4 2 3 8 2" xfId="23716"/>
    <cellStyle name="Normale 4 2 3 9" xfId="23717"/>
    <cellStyle name="Normale 4 2 4" xfId="23718"/>
    <cellStyle name="Normale 4 2 4 2" xfId="23719"/>
    <cellStyle name="Normale 4 2 4 2 2" xfId="23720"/>
    <cellStyle name="Normale 4 2 4 2 2 2" xfId="23721"/>
    <cellStyle name="Normale 4 2 4 2 2 2 2" xfId="23722"/>
    <cellStyle name="Normale 4 2 4 2 2 2 2 2" xfId="23723"/>
    <cellStyle name="Normale 4 2 4 2 2 2 3" xfId="23724"/>
    <cellStyle name="Normale 4 2 4 2 2 3" xfId="23725"/>
    <cellStyle name="Normale 4 2 4 2 2 3 2" xfId="23726"/>
    <cellStyle name="Normale 4 2 4 2 2 4" xfId="23727"/>
    <cellStyle name="Normale 4 2 4 2 3" xfId="23728"/>
    <cellStyle name="Normale 4 2 4 2 3 2" xfId="23729"/>
    <cellStyle name="Normale 4 2 4 2 3 2 2" xfId="23730"/>
    <cellStyle name="Normale 4 2 4 2 3 3" xfId="23731"/>
    <cellStyle name="Normale 4 2 4 2 4" xfId="23732"/>
    <cellStyle name="Normale 4 2 4 2 4 2" xfId="23733"/>
    <cellStyle name="Normale 4 2 4 2 5" xfId="23734"/>
    <cellStyle name="Normale 4 2 4 2 5 2" xfId="23735"/>
    <cellStyle name="Normale 4 2 4 2 6" xfId="23736"/>
    <cellStyle name="Normale 4 2 4 3" xfId="23737"/>
    <cellStyle name="Normale 4 2 4 3 2" xfId="23738"/>
    <cellStyle name="Normale 4 2 4 3 2 2" xfId="23739"/>
    <cellStyle name="Normale 4 2 4 3 2 2 2" xfId="23740"/>
    <cellStyle name="Normale 4 2 4 3 2 3" xfId="23741"/>
    <cellStyle name="Normale 4 2 4 3 3" xfId="23742"/>
    <cellStyle name="Normale 4 2 4 3 3 2" xfId="23743"/>
    <cellStyle name="Normale 4 2 4 3 4" xfId="23744"/>
    <cellStyle name="Normale 4 2 4 4" xfId="23745"/>
    <cellStyle name="Normale 4 2 4 4 2" xfId="23746"/>
    <cellStyle name="Normale 4 2 4 4 2 2" xfId="23747"/>
    <cellStyle name="Normale 4 2 4 4 3" xfId="23748"/>
    <cellStyle name="Normale 4 2 4 5" xfId="23749"/>
    <cellStyle name="Normale 4 2 4 5 2" xfId="23750"/>
    <cellStyle name="Normale 4 2 4 6" xfId="23751"/>
    <cellStyle name="Normale 4 2 4 6 2" xfId="23752"/>
    <cellStyle name="Normale 4 2 4 7" xfId="23753"/>
    <cellStyle name="Normale 4 2 4 7 2" xfId="23754"/>
    <cellStyle name="Normale 4 2 4 8" xfId="23755"/>
    <cellStyle name="Normale 4 2 5" xfId="23756"/>
    <cellStyle name="Normale 4 2 5 2" xfId="23757"/>
    <cellStyle name="Normale 4 2 5 2 2" xfId="23758"/>
    <cellStyle name="Normale 4 2 5 2 2 2" xfId="23759"/>
    <cellStyle name="Normale 4 2 5 2 2 2 2" xfId="23760"/>
    <cellStyle name="Normale 4 2 5 2 2 3" xfId="23761"/>
    <cellStyle name="Normale 4 2 5 2 3" xfId="23762"/>
    <cellStyle name="Normale 4 2 5 2 3 2" xfId="23763"/>
    <cellStyle name="Normale 4 2 5 2 4" xfId="23764"/>
    <cellStyle name="Normale 4 2 5 3" xfId="23765"/>
    <cellStyle name="Normale 4 2 5 3 2" xfId="23766"/>
    <cellStyle name="Normale 4 2 5 3 2 2" xfId="23767"/>
    <cellStyle name="Normale 4 2 5 3 3" xfId="23768"/>
    <cellStyle name="Normale 4 2 5 4" xfId="23769"/>
    <cellStyle name="Normale 4 2 5 4 2" xfId="23770"/>
    <cellStyle name="Normale 4 2 5 5" xfId="23771"/>
    <cellStyle name="Normale 4 2 5 5 2" xfId="23772"/>
    <cellStyle name="Normale 4 2 5 6" xfId="23773"/>
    <cellStyle name="Normale 4 2 6" xfId="23774"/>
    <cellStyle name="Normale 4 2 6 2" xfId="23775"/>
    <cellStyle name="Normale 4 2 6 2 2" xfId="23776"/>
    <cellStyle name="Normale 4 2 6 2 2 2" xfId="23777"/>
    <cellStyle name="Normale 4 2 6 2 3" xfId="23778"/>
    <cellStyle name="Normale 4 2 6 3" xfId="23779"/>
    <cellStyle name="Normale 4 2 6 3 2" xfId="23780"/>
    <cellStyle name="Normale 4 2 6 4" xfId="23781"/>
    <cellStyle name="Normale 4 2 7" xfId="23782"/>
    <cellStyle name="Normale 4 2 7 2" xfId="23783"/>
    <cellStyle name="Normale 4 2 7 2 2" xfId="23784"/>
    <cellStyle name="Normale 4 2 7 3" xfId="23785"/>
    <cellStyle name="Normale 4 2 8" xfId="23786"/>
    <cellStyle name="Normale 4 2 8 2" xfId="23787"/>
    <cellStyle name="Normale 4 2 9" xfId="23788"/>
    <cellStyle name="Normale 4 2 9 2" xfId="23789"/>
    <cellStyle name="Normale 4 3" xfId="23790"/>
    <cellStyle name="Normale 4 3 10" xfId="23791"/>
    <cellStyle name="Normale 4 3 11" xfId="23792"/>
    <cellStyle name="Normale 4 3 2" xfId="23793"/>
    <cellStyle name="Normale 4 3 2 2" xfId="23794"/>
    <cellStyle name="Normale 4 3 2 2 2" xfId="23795"/>
    <cellStyle name="Normale 4 3 2 2 2 2" xfId="23796"/>
    <cellStyle name="Normale 4 3 2 2 2 2 2" xfId="23797"/>
    <cellStyle name="Normale 4 3 2 2 2 2 2 2" xfId="23798"/>
    <cellStyle name="Normale 4 3 2 2 2 2 2 2 2" xfId="23799"/>
    <cellStyle name="Normale 4 3 2 2 2 2 2 3" xfId="23800"/>
    <cellStyle name="Normale 4 3 2 2 2 2 3" xfId="23801"/>
    <cellStyle name="Normale 4 3 2 2 2 2 3 2" xfId="23802"/>
    <cellStyle name="Normale 4 3 2 2 2 2 4" xfId="23803"/>
    <cellStyle name="Normale 4 3 2 2 2 3" xfId="23804"/>
    <cellStyle name="Normale 4 3 2 2 2 3 2" xfId="23805"/>
    <cellStyle name="Normale 4 3 2 2 2 3 2 2" xfId="23806"/>
    <cellStyle name="Normale 4 3 2 2 2 3 3" xfId="23807"/>
    <cellStyle name="Normale 4 3 2 2 2 4" xfId="23808"/>
    <cellStyle name="Normale 4 3 2 2 2 4 2" xfId="23809"/>
    <cellStyle name="Normale 4 3 2 2 2 5" xfId="23810"/>
    <cellStyle name="Normale 4 3 2 2 3" xfId="23811"/>
    <cellStyle name="Normale 4 3 2 2 3 2" xfId="23812"/>
    <cellStyle name="Normale 4 3 2 2 3 2 2" xfId="23813"/>
    <cellStyle name="Normale 4 3 2 2 3 2 2 2" xfId="23814"/>
    <cellStyle name="Normale 4 3 2 2 3 2 3" xfId="23815"/>
    <cellStyle name="Normale 4 3 2 2 3 3" xfId="23816"/>
    <cellStyle name="Normale 4 3 2 2 3 3 2" xfId="23817"/>
    <cellStyle name="Normale 4 3 2 2 3 4" xfId="23818"/>
    <cellStyle name="Normale 4 3 2 2 4" xfId="23819"/>
    <cellStyle name="Normale 4 3 2 2 4 2" xfId="23820"/>
    <cellStyle name="Normale 4 3 2 2 4 2 2" xfId="23821"/>
    <cellStyle name="Normale 4 3 2 2 4 3" xfId="23822"/>
    <cellStyle name="Normale 4 3 2 2 5" xfId="23823"/>
    <cellStyle name="Normale 4 3 2 2 5 2" xfId="23824"/>
    <cellStyle name="Normale 4 3 2 2 6" xfId="23825"/>
    <cellStyle name="Normale 4 3 2 2 6 2" xfId="23826"/>
    <cellStyle name="Normale 4 3 2 2 7" xfId="23827"/>
    <cellStyle name="Normale 4 3 2 2 7 2" xfId="23828"/>
    <cellStyle name="Normale 4 3 2 2 8" xfId="23829"/>
    <cellStyle name="Normale 4 3 2 3" xfId="23830"/>
    <cellStyle name="Normale 4 3 2 3 2" xfId="23831"/>
    <cellStyle name="Normale 4 3 2 3 2 2" xfId="23832"/>
    <cellStyle name="Normale 4 3 2 3 2 2 2" xfId="23833"/>
    <cellStyle name="Normale 4 3 2 3 2 2 2 2" xfId="23834"/>
    <cellStyle name="Normale 4 3 2 3 2 2 3" xfId="23835"/>
    <cellStyle name="Normale 4 3 2 3 2 3" xfId="23836"/>
    <cellStyle name="Normale 4 3 2 3 2 3 2" xfId="23837"/>
    <cellStyle name="Normale 4 3 2 3 2 4" xfId="23838"/>
    <cellStyle name="Normale 4 3 2 3 3" xfId="23839"/>
    <cellStyle name="Normale 4 3 2 3 3 2" xfId="23840"/>
    <cellStyle name="Normale 4 3 2 3 3 2 2" xfId="23841"/>
    <cellStyle name="Normale 4 3 2 3 3 3" xfId="23842"/>
    <cellStyle name="Normale 4 3 2 3 4" xfId="23843"/>
    <cellStyle name="Normale 4 3 2 3 4 2" xfId="23844"/>
    <cellStyle name="Normale 4 3 2 3 5" xfId="23845"/>
    <cellStyle name="Normale 4 3 2 4" xfId="23846"/>
    <cellStyle name="Normale 4 3 2 4 2" xfId="23847"/>
    <cellStyle name="Normale 4 3 2 4 2 2" xfId="23848"/>
    <cellStyle name="Normale 4 3 2 4 2 2 2" xfId="23849"/>
    <cellStyle name="Normale 4 3 2 4 2 3" xfId="23850"/>
    <cellStyle name="Normale 4 3 2 4 3" xfId="23851"/>
    <cellStyle name="Normale 4 3 2 4 3 2" xfId="23852"/>
    <cellStyle name="Normale 4 3 2 4 4" xfId="23853"/>
    <cellStyle name="Normale 4 3 2 5" xfId="23854"/>
    <cellStyle name="Normale 4 3 2 5 2" xfId="23855"/>
    <cellStyle name="Normale 4 3 2 5 2 2" xfId="23856"/>
    <cellStyle name="Normale 4 3 2 5 3" xfId="23857"/>
    <cellStyle name="Normale 4 3 2 6" xfId="23858"/>
    <cellStyle name="Normale 4 3 2 6 2" xfId="23859"/>
    <cellStyle name="Normale 4 3 2 7" xfId="23860"/>
    <cellStyle name="Normale 4 3 2 7 2" xfId="23861"/>
    <cellStyle name="Normale 4 3 2 8" xfId="23862"/>
    <cellStyle name="Normale 4 3 2 8 2" xfId="23863"/>
    <cellStyle name="Normale 4 3 2 9" xfId="23864"/>
    <cellStyle name="Normale 4 3 3" xfId="23865"/>
    <cellStyle name="Normale 4 3 3 2" xfId="23866"/>
    <cellStyle name="Normale 4 3 3 2 2" xfId="23867"/>
    <cellStyle name="Normale 4 3 3 2 2 2" xfId="23868"/>
    <cellStyle name="Normale 4 3 3 2 2 2 2" xfId="23869"/>
    <cellStyle name="Normale 4 3 3 2 2 2 2 2" xfId="23870"/>
    <cellStyle name="Normale 4 3 3 2 2 2 3" xfId="23871"/>
    <cellStyle name="Normale 4 3 3 2 2 3" xfId="23872"/>
    <cellStyle name="Normale 4 3 3 2 2 3 2" xfId="23873"/>
    <cellStyle name="Normale 4 3 3 2 2 4" xfId="23874"/>
    <cellStyle name="Normale 4 3 3 2 3" xfId="23875"/>
    <cellStyle name="Normale 4 3 3 2 3 2" xfId="23876"/>
    <cellStyle name="Normale 4 3 3 2 3 2 2" xfId="23877"/>
    <cellStyle name="Normale 4 3 3 2 3 3" xfId="23878"/>
    <cellStyle name="Normale 4 3 3 2 4" xfId="23879"/>
    <cellStyle name="Normale 4 3 3 2 4 2" xfId="23880"/>
    <cellStyle name="Normale 4 3 3 2 5" xfId="23881"/>
    <cellStyle name="Normale 4 3 3 2 5 2" xfId="23882"/>
    <cellStyle name="Normale 4 3 3 2 6" xfId="23883"/>
    <cellStyle name="Normale 4 3 3 3" xfId="23884"/>
    <cellStyle name="Normale 4 3 3 3 2" xfId="23885"/>
    <cellStyle name="Normale 4 3 3 3 2 2" xfId="23886"/>
    <cellStyle name="Normale 4 3 3 3 2 2 2" xfId="23887"/>
    <cellStyle name="Normale 4 3 3 3 2 3" xfId="23888"/>
    <cellStyle name="Normale 4 3 3 3 3" xfId="23889"/>
    <cellStyle name="Normale 4 3 3 3 3 2" xfId="23890"/>
    <cellStyle name="Normale 4 3 3 3 4" xfId="23891"/>
    <cellStyle name="Normale 4 3 3 4" xfId="23892"/>
    <cellStyle name="Normale 4 3 3 4 2" xfId="23893"/>
    <cellStyle name="Normale 4 3 3 4 2 2" xfId="23894"/>
    <cellStyle name="Normale 4 3 3 4 3" xfId="23895"/>
    <cellStyle name="Normale 4 3 3 5" xfId="23896"/>
    <cellStyle name="Normale 4 3 3 5 2" xfId="23897"/>
    <cellStyle name="Normale 4 3 3 6" xfId="23898"/>
    <cellStyle name="Normale 4 3 3 6 2" xfId="23899"/>
    <cellStyle name="Normale 4 3 3 7" xfId="23900"/>
    <cellStyle name="Normale 4 3 3 7 2" xfId="23901"/>
    <cellStyle name="Normale 4 3 3 8" xfId="23902"/>
    <cellStyle name="Normale 4 3 4" xfId="23903"/>
    <cellStyle name="Normale 4 3 4 2" xfId="23904"/>
    <cellStyle name="Normale 4 3 4 2 2" xfId="23905"/>
    <cellStyle name="Normale 4 3 4 2 2 2" xfId="23906"/>
    <cellStyle name="Normale 4 3 4 2 2 2 2" xfId="23907"/>
    <cellStyle name="Normale 4 3 4 2 2 3" xfId="23908"/>
    <cellStyle name="Normale 4 3 4 2 3" xfId="23909"/>
    <cellStyle name="Normale 4 3 4 2 3 2" xfId="23910"/>
    <cellStyle name="Normale 4 3 4 2 4" xfId="23911"/>
    <cellStyle name="Normale 4 3 4 3" xfId="23912"/>
    <cellStyle name="Normale 4 3 4 3 2" xfId="23913"/>
    <cellStyle name="Normale 4 3 4 3 2 2" xfId="23914"/>
    <cellStyle name="Normale 4 3 4 3 3" xfId="23915"/>
    <cellStyle name="Normale 4 3 4 4" xfId="23916"/>
    <cellStyle name="Normale 4 3 4 4 2" xfId="23917"/>
    <cellStyle name="Normale 4 3 4 5" xfId="23918"/>
    <cellStyle name="Normale 4 3 4 5 2" xfId="23919"/>
    <cellStyle name="Normale 4 3 4 6" xfId="23920"/>
    <cellStyle name="Normale 4 3 5" xfId="23921"/>
    <cellStyle name="Normale 4 3 5 2" xfId="23922"/>
    <cellStyle name="Normale 4 3 5 2 2" xfId="23923"/>
    <cellStyle name="Normale 4 3 5 2 2 2" xfId="23924"/>
    <cellStyle name="Normale 4 3 5 2 3" xfId="23925"/>
    <cellStyle name="Normale 4 3 5 3" xfId="23926"/>
    <cellStyle name="Normale 4 3 5 3 2" xfId="23927"/>
    <cellStyle name="Normale 4 3 5 4" xfId="23928"/>
    <cellStyle name="Normale 4 3 6" xfId="23929"/>
    <cellStyle name="Normale 4 3 6 2" xfId="23930"/>
    <cellStyle name="Normale 4 3 6 2 2" xfId="23931"/>
    <cellStyle name="Normale 4 3 6 3" xfId="23932"/>
    <cellStyle name="Normale 4 3 7" xfId="23933"/>
    <cellStyle name="Normale 4 3 7 2" xfId="23934"/>
    <cellStyle name="Normale 4 3 8" xfId="23935"/>
    <cellStyle name="Normale 4 3 8 2" xfId="23936"/>
    <cellStyle name="Normale 4 3 9" xfId="23937"/>
    <cellStyle name="Normale 4 3 9 2" xfId="23938"/>
    <cellStyle name="Normale 4 4" xfId="23939"/>
    <cellStyle name="Normale 4 4 10" xfId="23940"/>
    <cellStyle name="Normale 4 4 2" xfId="23941"/>
    <cellStyle name="Normale 4 4 2 2" xfId="23942"/>
    <cellStyle name="Normale 4 4 2 2 2" xfId="23943"/>
    <cellStyle name="Normale 4 4 2 2 2 2" xfId="23944"/>
    <cellStyle name="Normale 4 4 2 2 2 2 2" xfId="23945"/>
    <cellStyle name="Normale 4 4 2 2 2 2 2 2" xfId="23946"/>
    <cellStyle name="Normale 4 4 2 2 2 2 3" xfId="23947"/>
    <cellStyle name="Normale 4 4 2 2 2 3" xfId="23948"/>
    <cellStyle name="Normale 4 4 2 2 2 3 2" xfId="23949"/>
    <cellStyle name="Normale 4 4 2 2 2 4" xfId="23950"/>
    <cellStyle name="Normale 4 4 2 2 3" xfId="23951"/>
    <cellStyle name="Normale 4 4 2 2 3 2" xfId="23952"/>
    <cellStyle name="Normale 4 4 2 2 3 2 2" xfId="23953"/>
    <cellStyle name="Normale 4 4 2 2 3 3" xfId="23954"/>
    <cellStyle name="Normale 4 4 2 2 4" xfId="23955"/>
    <cellStyle name="Normale 4 4 2 2 4 2" xfId="23956"/>
    <cellStyle name="Normale 4 4 2 2 5" xfId="23957"/>
    <cellStyle name="Normale 4 4 2 3" xfId="23958"/>
    <cellStyle name="Normale 4 4 2 3 2" xfId="23959"/>
    <cellStyle name="Normale 4 4 2 3 2 2" xfId="23960"/>
    <cellStyle name="Normale 4 4 2 3 2 2 2" xfId="23961"/>
    <cellStyle name="Normale 4 4 2 3 2 3" xfId="23962"/>
    <cellStyle name="Normale 4 4 2 3 3" xfId="23963"/>
    <cellStyle name="Normale 4 4 2 3 3 2" xfId="23964"/>
    <cellStyle name="Normale 4 4 2 3 4" xfId="23965"/>
    <cellStyle name="Normale 4 4 2 4" xfId="23966"/>
    <cellStyle name="Normale 4 4 2 4 2" xfId="23967"/>
    <cellStyle name="Normale 4 4 2 4 2 2" xfId="23968"/>
    <cellStyle name="Normale 4 4 2 4 3" xfId="23969"/>
    <cellStyle name="Normale 4 4 2 5" xfId="23970"/>
    <cellStyle name="Normale 4 4 2 5 2" xfId="23971"/>
    <cellStyle name="Normale 4 4 2 6" xfId="23972"/>
    <cellStyle name="Normale 4 4 2 6 2" xfId="23973"/>
    <cellStyle name="Normale 4 4 2 7" xfId="23974"/>
    <cellStyle name="Normale 4 4 2 7 2" xfId="23975"/>
    <cellStyle name="Normale 4 4 2 8" xfId="23976"/>
    <cellStyle name="Normale 4 4 3" xfId="23977"/>
    <cellStyle name="Normale 4 4 3 2" xfId="23978"/>
    <cellStyle name="Normale 4 4 3 2 2" xfId="23979"/>
    <cellStyle name="Normale 4 4 3 2 2 2" xfId="23980"/>
    <cellStyle name="Normale 4 4 3 2 2 2 2" xfId="23981"/>
    <cellStyle name="Normale 4 4 3 2 2 3" xfId="23982"/>
    <cellStyle name="Normale 4 4 3 2 3" xfId="23983"/>
    <cellStyle name="Normale 4 4 3 2 3 2" xfId="23984"/>
    <cellStyle name="Normale 4 4 3 2 4" xfId="23985"/>
    <cellStyle name="Normale 4 4 3 3" xfId="23986"/>
    <cellStyle name="Normale 4 4 3 3 2" xfId="23987"/>
    <cellStyle name="Normale 4 4 3 3 2 2" xfId="23988"/>
    <cellStyle name="Normale 4 4 3 3 3" xfId="23989"/>
    <cellStyle name="Normale 4 4 3 4" xfId="23990"/>
    <cellStyle name="Normale 4 4 3 4 2" xfId="23991"/>
    <cellStyle name="Normale 4 4 3 5" xfId="23992"/>
    <cellStyle name="Normale 4 4 4" xfId="23993"/>
    <cellStyle name="Normale 4 4 4 2" xfId="23994"/>
    <cellStyle name="Normale 4 4 4 2 2" xfId="23995"/>
    <cellStyle name="Normale 4 4 4 2 2 2" xfId="23996"/>
    <cellStyle name="Normale 4 4 4 2 3" xfId="23997"/>
    <cellStyle name="Normale 4 4 4 3" xfId="23998"/>
    <cellStyle name="Normale 4 4 4 3 2" xfId="23999"/>
    <cellStyle name="Normale 4 4 4 4" xfId="24000"/>
    <cellStyle name="Normale 4 4 5" xfId="24001"/>
    <cellStyle name="Normale 4 4 5 2" xfId="24002"/>
    <cellStyle name="Normale 4 4 5 2 2" xfId="24003"/>
    <cellStyle name="Normale 4 4 5 3" xfId="24004"/>
    <cellStyle name="Normale 4 4 6" xfId="24005"/>
    <cellStyle name="Normale 4 4 6 2" xfId="24006"/>
    <cellStyle name="Normale 4 4 7" xfId="24007"/>
    <cellStyle name="Normale 4 4 7 2" xfId="24008"/>
    <cellStyle name="Normale 4 4 8" xfId="24009"/>
    <cellStyle name="Normale 4 4 8 2" xfId="24010"/>
    <cellStyle name="Normale 4 4 9" xfId="24011"/>
    <cellStyle name="Normale 4 5" xfId="24012"/>
    <cellStyle name="Normale 4 5 2" xfId="24013"/>
    <cellStyle name="Normale 4 5 2 2" xfId="24014"/>
    <cellStyle name="Normale 4 5 2 2 2" xfId="24015"/>
    <cellStyle name="Normale 4 5 2 3" xfId="24016"/>
    <cellStyle name="Normale 4 5 3" xfId="24017"/>
    <cellStyle name="Normale 4 5 3 2" xfId="24018"/>
    <cellStyle name="Normale 4 6" xfId="24019"/>
    <cellStyle name="Normale 4 6 2" xfId="24020"/>
    <cellStyle name="Normale 4 6 2 2" xfId="24021"/>
    <cellStyle name="Normale 4 6 2 2 2" xfId="24022"/>
    <cellStyle name="Normale 4 6 2 2 2 2" xfId="24023"/>
    <cellStyle name="Normale 4 6 2 2 3" xfId="24024"/>
    <cellStyle name="Normale 4 6 2 3" xfId="24025"/>
    <cellStyle name="Normale 4 6 2 3 2" xfId="24026"/>
    <cellStyle name="Normale 4 6 2 4" xfId="24027"/>
    <cellStyle name="Normale 4 6 3" xfId="24028"/>
    <cellStyle name="Normale 4 6 3 2" xfId="24029"/>
    <cellStyle name="Normale 4 6 3 2 2" xfId="24030"/>
    <cellStyle name="Normale 4 6 3 3" xfId="24031"/>
    <cellStyle name="Normale 4 6 4" xfId="24032"/>
    <cellStyle name="Normale 4 6 4 2" xfId="24033"/>
    <cellStyle name="Normale 4 6 5" xfId="24034"/>
    <cellStyle name="Normale 4 6 5 2" xfId="24035"/>
    <cellStyle name="Normale 4 6 6" xfId="24036"/>
    <cellStyle name="Normale 4 7" xfId="24037"/>
    <cellStyle name="Normale 4 7 2" xfId="24038"/>
    <cellStyle name="Normale 4 7 2 2" xfId="24039"/>
    <cellStyle name="Normale 4 7 3" xfId="24040"/>
    <cellStyle name="Normale 4 8" xfId="24041"/>
    <cellStyle name="Normale 4 8 2" xfId="24042"/>
    <cellStyle name="Normale 4 9" xfId="24043"/>
    <cellStyle name="Normale 4 9 2" xfId="24044"/>
    <cellStyle name="Normale 5" xfId="24045"/>
    <cellStyle name="Normale 5 10" xfId="24046"/>
    <cellStyle name="Normale 5 10 2" xfId="24047"/>
    <cellStyle name="Normale 5 11" xfId="24048"/>
    <cellStyle name="Normale 5 12" xfId="24049"/>
    <cellStyle name="Normale 5 13" xfId="24050"/>
    <cellStyle name="Normale 5 2" xfId="24051"/>
    <cellStyle name="Normale 5 2 10" xfId="24052"/>
    <cellStyle name="Normale 5 2 10 2" xfId="24053"/>
    <cellStyle name="Normale 5 2 11" xfId="24054"/>
    <cellStyle name="Normale 5 2 2" xfId="24055"/>
    <cellStyle name="Normale 5 2 2 10" xfId="24056"/>
    <cellStyle name="Normale 5 2 2 11" xfId="24057"/>
    <cellStyle name="Normale 5 2 2 2" xfId="24058"/>
    <cellStyle name="Normale 5 2 2 2 2" xfId="24059"/>
    <cellStyle name="Normale 5 2 2 2 2 2" xfId="24060"/>
    <cellStyle name="Normale 5 2 2 2 2 2 2" xfId="24061"/>
    <cellStyle name="Normale 5 2 2 2 2 2 2 2" xfId="24062"/>
    <cellStyle name="Normale 5 2 2 2 2 2 2 2 2" xfId="24063"/>
    <cellStyle name="Normale 5 2 2 2 2 2 2 2 2 2" xfId="24064"/>
    <cellStyle name="Normale 5 2 2 2 2 2 2 2 3" xfId="24065"/>
    <cellStyle name="Normale 5 2 2 2 2 2 2 3" xfId="24066"/>
    <cellStyle name="Normale 5 2 2 2 2 2 2 3 2" xfId="24067"/>
    <cellStyle name="Normale 5 2 2 2 2 2 2 4" xfId="24068"/>
    <cellStyle name="Normale 5 2 2 2 2 2 3" xfId="24069"/>
    <cellStyle name="Normale 5 2 2 2 2 2 3 2" xfId="24070"/>
    <cellStyle name="Normale 5 2 2 2 2 2 3 2 2" xfId="24071"/>
    <cellStyle name="Normale 5 2 2 2 2 2 3 3" xfId="24072"/>
    <cellStyle name="Normale 5 2 2 2 2 2 4" xfId="24073"/>
    <cellStyle name="Normale 5 2 2 2 2 2 4 2" xfId="24074"/>
    <cellStyle name="Normale 5 2 2 2 2 2 5" xfId="24075"/>
    <cellStyle name="Normale 5 2 2 2 2 3" xfId="24076"/>
    <cellStyle name="Normale 5 2 2 2 2 3 2" xfId="24077"/>
    <cellStyle name="Normale 5 2 2 2 2 3 2 2" xfId="24078"/>
    <cellStyle name="Normale 5 2 2 2 2 3 2 2 2" xfId="24079"/>
    <cellStyle name="Normale 5 2 2 2 2 3 2 3" xfId="24080"/>
    <cellStyle name="Normale 5 2 2 2 2 3 3" xfId="24081"/>
    <cellStyle name="Normale 5 2 2 2 2 3 3 2" xfId="24082"/>
    <cellStyle name="Normale 5 2 2 2 2 3 4" xfId="24083"/>
    <cellStyle name="Normale 5 2 2 2 2 4" xfId="24084"/>
    <cellStyle name="Normale 5 2 2 2 2 4 2" xfId="24085"/>
    <cellStyle name="Normale 5 2 2 2 2 4 2 2" xfId="24086"/>
    <cellStyle name="Normale 5 2 2 2 2 4 3" xfId="24087"/>
    <cellStyle name="Normale 5 2 2 2 2 5" xfId="24088"/>
    <cellStyle name="Normale 5 2 2 2 2 5 2" xfId="24089"/>
    <cellStyle name="Normale 5 2 2 2 2 6" xfId="24090"/>
    <cellStyle name="Normale 5 2 2 2 3" xfId="24091"/>
    <cellStyle name="Normale 5 2 2 2 3 2" xfId="24092"/>
    <cellStyle name="Normale 5 2 2 2 3 2 2" xfId="24093"/>
    <cellStyle name="Normale 5 2 2 2 3 2 2 2" xfId="24094"/>
    <cellStyle name="Normale 5 2 2 2 3 2 2 2 2" xfId="24095"/>
    <cellStyle name="Normale 5 2 2 2 3 2 2 3" xfId="24096"/>
    <cellStyle name="Normale 5 2 2 2 3 2 3" xfId="24097"/>
    <cellStyle name="Normale 5 2 2 2 3 2 3 2" xfId="24098"/>
    <cellStyle name="Normale 5 2 2 2 3 2 4" xfId="24099"/>
    <cellStyle name="Normale 5 2 2 2 3 3" xfId="24100"/>
    <cellStyle name="Normale 5 2 2 2 3 3 2" xfId="24101"/>
    <cellStyle name="Normale 5 2 2 2 3 3 2 2" xfId="24102"/>
    <cellStyle name="Normale 5 2 2 2 3 3 3" xfId="24103"/>
    <cellStyle name="Normale 5 2 2 2 3 4" xfId="24104"/>
    <cellStyle name="Normale 5 2 2 2 3 4 2" xfId="24105"/>
    <cellStyle name="Normale 5 2 2 2 3 5" xfId="24106"/>
    <cellStyle name="Normale 5 2 2 2 4" xfId="24107"/>
    <cellStyle name="Normale 5 2 2 2 4 2" xfId="24108"/>
    <cellStyle name="Normale 5 2 2 2 4 2 2" xfId="24109"/>
    <cellStyle name="Normale 5 2 2 2 4 2 2 2" xfId="24110"/>
    <cellStyle name="Normale 5 2 2 2 4 2 3" xfId="24111"/>
    <cellStyle name="Normale 5 2 2 2 4 3" xfId="24112"/>
    <cellStyle name="Normale 5 2 2 2 4 3 2" xfId="24113"/>
    <cellStyle name="Normale 5 2 2 2 4 4" xfId="24114"/>
    <cellStyle name="Normale 5 2 2 2 5" xfId="24115"/>
    <cellStyle name="Normale 5 2 2 2 5 2" xfId="24116"/>
    <cellStyle name="Normale 5 2 2 2 5 2 2" xfId="24117"/>
    <cellStyle name="Normale 5 2 2 2 5 3" xfId="24118"/>
    <cellStyle name="Normale 5 2 2 2 6" xfId="24119"/>
    <cellStyle name="Normale 5 2 2 2 6 2" xfId="24120"/>
    <cellStyle name="Normale 5 2 2 2 7" xfId="24121"/>
    <cellStyle name="Normale 5 2 2 2 7 2" xfId="24122"/>
    <cellStyle name="Normale 5 2 2 2 8" xfId="24123"/>
    <cellStyle name="Normale 5 2 2 2 8 2" xfId="24124"/>
    <cellStyle name="Normale 5 2 2 2 9" xfId="24125"/>
    <cellStyle name="Normale 5 2 2 3" xfId="24126"/>
    <cellStyle name="Normale 5 2 2 3 2" xfId="24127"/>
    <cellStyle name="Normale 5 2 2 3 2 2" xfId="24128"/>
    <cellStyle name="Normale 5 2 2 3 2 2 2" xfId="24129"/>
    <cellStyle name="Normale 5 2 2 3 2 2 2 2" xfId="24130"/>
    <cellStyle name="Normale 5 2 2 3 2 2 2 2 2" xfId="24131"/>
    <cellStyle name="Normale 5 2 2 3 2 2 2 3" xfId="24132"/>
    <cellStyle name="Normale 5 2 2 3 2 2 3" xfId="24133"/>
    <cellStyle name="Normale 5 2 2 3 2 2 3 2" xfId="24134"/>
    <cellStyle name="Normale 5 2 2 3 2 2 4" xfId="24135"/>
    <cellStyle name="Normale 5 2 2 3 2 3" xfId="24136"/>
    <cellStyle name="Normale 5 2 2 3 2 3 2" xfId="24137"/>
    <cellStyle name="Normale 5 2 2 3 2 3 2 2" xfId="24138"/>
    <cellStyle name="Normale 5 2 2 3 2 3 3" xfId="24139"/>
    <cellStyle name="Normale 5 2 2 3 2 4" xfId="24140"/>
    <cellStyle name="Normale 5 2 2 3 2 4 2" xfId="24141"/>
    <cellStyle name="Normale 5 2 2 3 2 5" xfId="24142"/>
    <cellStyle name="Normale 5 2 2 3 3" xfId="24143"/>
    <cellStyle name="Normale 5 2 2 3 3 2" xfId="24144"/>
    <cellStyle name="Normale 5 2 2 3 3 2 2" xfId="24145"/>
    <cellStyle name="Normale 5 2 2 3 3 2 2 2" xfId="24146"/>
    <cellStyle name="Normale 5 2 2 3 3 2 3" xfId="24147"/>
    <cellStyle name="Normale 5 2 2 3 3 3" xfId="24148"/>
    <cellStyle name="Normale 5 2 2 3 3 3 2" xfId="24149"/>
    <cellStyle name="Normale 5 2 2 3 3 4" xfId="24150"/>
    <cellStyle name="Normale 5 2 2 3 4" xfId="24151"/>
    <cellStyle name="Normale 5 2 2 3 4 2" xfId="24152"/>
    <cellStyle name="Normale 5 2 2 3 4 2 2" xfId="24153"/>
    <cellStyle name="Normale 5 2 2 3 4 3" xfId="24154"/>
    <cellStyle name="Normale 5 2 2 3 5" xfId="24155"/>
    <cellStyle name="Normale 5 2 2 3 5 2" xfId="24156"/>
    <cellStyle name="Normale 5 2 2 3 6" xfId="24157"/>
    <cellStyle name="Normale 5 2 2 4" xfId="24158"/>
    <cellStyle name="Normale 5 2 2 4 2" xfId="24159"/>
    <cellStyle name="Normale 5 2 2 4 2 2" xfId="24160"/>
    <cellStyle name="Normale 5 2 2 4 2 2 2" xfId="24161"/>
    <cellStyle name="Normale 5 2 2 4 2 2 2 2" xfId="24162"/>
    <cellStyle name="Normale 5 2 2 4 2 2 3" xfId="24163"/>
    <cellStyle name="Normale 5 2 2 4 2 3" xfId="24164"/>
    <cellStyle name="Normale 5 2 2 4 2 3 2" xfId="24165"/>
    <cellStyle name="Normale 5 2 2 4 2 4" xfId="24166"/>
    <cellStyle name="Normale 5 2 2 4 3" xfId="24167"/>
    <cellStyle name="Normale 5 2 2 4 3 2" xfId="24168"/>
    <cellStyle name="Normale 5 2 2 4 3 2 2" xfId="24169"/>
    <cellStyle name="Normale 5 2 2 4 3 3" xfId="24170"/>
    <cellStyle name="Normale 5 2 2 4 4" xfId="24171"/>
    <cellStyle name="Normale 5 2 2 4 4 2" xfId="24172"/>
    <cellStyle name="Normale 5 2 2 4 5" xfId="24173"/>
    <cellStyle name="Normale 5 2 2 5" xfId="24174"/>
    <cellStyle name="Normale 5 2 2 5 2" xfId="24175"/>
    <cellStyle name="Normale 5 2 2 5 2 2" xfId="24176"/>
    <cellStyle name="Normale 5 2 2 5 2 2 2" xfId="24177"/>
    <cellStyle name="Normale 5 2 2 5 2 3" xfId="24178"/>
    <cellStyle name="Normale 5 2 2 5 3" xfId="24179"/>
    <cellStyle name="Normale 5 2 2 5 3 2" xfId="24180"/>
    <cellStyle name="Normale 5 2 2 5 4" xfId="24181"/>
    <cellStyle name="Normale 5 2 2 6" xfId="24182"/>
    <cellStyle name="Normale 5 2 2 6 2" xfId="24183"/>
    <cellStyle name="Normale 5 2 2 6 2 2" xfId="24184"/>
    <cellStyle name="Normale 5 2 2 6 3" xfId="24185"/>
    <cellStyle name="Normale 5 2 2 7" xfId="24186"/>
    <cellStyle name="Normale 5 2 2 7 2" xfId="24187"/>
    <cellStyle name="Normale 5 2 2 8" xfId="24188"/>
    <cellStyle name="Normale 5 2 2 8 2" xfId="24189"/>
    <cellStyle name="Normale 5 2 2 9" xfId="24190"/>
    <cellStyle name="Normale 5 2 2 9 2" xfId="24191"/>
    <cellStyle name="Normale 5 2 3" xfId="24192"/>
    <cellStyle name="Normale 5 2 3 2" xfId="24193"/>
    <cellStyle name="Normale 5 2 3 2 2" xfId="24194"/>
    <cellStyle name="Normale 5 2 3 2 2 2" xfId="24195"/>
    <cellStyle name="Normale 5 2 3 2 2 2 2" xfId="24196"/>
    <cellStyle name="Normale 5 2 3 2 2 2 2 2" xfId="24197"/>
    <cellStyle name="Normale 5 2 3 2 2 2 2 2 2" xfId="24198"/>
    <cellStyle name="Normale 5 2 3 2 2 2 2 3" xfId="24199"/>
    <cellStyle name="Normale 5 2 3 2 2 2 3" xfId="24200"/>
    <cellStyle name="Normale 5 2 3 2 2 2 3 2" xfId="24201"/>
    <cellStyle name="Normale 5 2 3 2 2 2 4" xfId="24202"/>
    <cellStyle name="Normale 5 2 3 2 2 3" xfId="24203"/>
    <cellStyle name="Normale 5 2 3 2 2 3 2" xfId="24204"/>
    <cellStyle name="Normale 5 2 3 2 2 3 2 2" xfId="24205"/>
    <cellStyle name="Normale 5 2 3 2 2 3 3" xfId="24206"/>
    <cellStyle name="Normale 5 2 3 2 2 4" xfId="24207"/>
    <cellStyle name="Normale 5 2 3 2 2 4 2" xfId="24208"/>
    <cellStyle name="Normale 5 2 3 2 2 5" xfId="24209"/>
    <cellStyle name="Normale 5 2 3 2 3" xfId="24210"/>
    <cellStyle name="Normale 5 2 3 2 3 2" xfId="24211"/>
    <cellStyle name="Normale 5 2 3 2 3 2 2" xfId="24212"/>
    <cellStyle name="Normale 5 2 3 2 3 2 2 2" xfId="24213"/>
    <cellStyle name="Normale 5 2 3 2 3 2 3" xfId="24214"/>
    <cellStyle name="Normale 5 2 3 2 3 3" xfId="24215"/>
    <cellStyle name="Normale 5 2 3 2 3 3 2" xfId="24216"/>
    <cellStyle name="Normale 5 2 3 2 3 4" xfId="24217"/>
    <cellStyle name="Normale 5 2 3 2 4" xfId="24218"/>
    <cellStyle name="Normale 5 2 3 2 4 2" xfId="24219"/>
    <cellStyle name="Normale 5 2 3 2 4 2 2" xfId="24220"/>
    <cellStyle name="Normale 5 2 3 2 4 3" xfId="24221"/>
    <cellStyle name="Normale 5 2 3 2 5" xfId="24222"/>
    <cellStyle name="Normale 5 2 3 2 5 2" xfId="24223"/>
    <cellStyle name="Normale 5 2 3 2 6" xfId="24224"/>
    <cellStyle name="Normale 5 2 3 2 6 2" xfId="24225"/>
    <cellStyle name="Normale 5 2 3 2 7" xfId="24226"/>
    <cellStyle name="Normale 5 2 3 3" xfId="24227"/>
    <cellStyle name="Normale 5 2 3 3 2" xfId="24228"/>
    <cellStyle name="Normale 5 2 3 3 2 2" xfId="24229"/>
    <cellStyle name="Normale 5 2 3 3 2 2 2" xfId="24230"/>
    <cellStyle name="Normale 5 2 3 3 2 2 2 2" xfId="24231"/>
    <cellStyle name="Normale 5 2 3 3 2 2 3" xfId="24232"/>
    <cellStyle name="Normale 5 2 3 3 2 3" xfId="24233"/>
    <cellStyle name="Normale 5 2 3 3 2 3 2" xfId="24234"/>
    <cellStyle name="Normale 5 2 3 3 2 4" xfId="24235"/>
    <cellStyle name="Normale 5 2 3 3 3" xfId="24236"/>
    <cellStyle name="Normale 5 2 3 3 3 2" xfId="24237"/>
    <cellStyle name="Normale 5 2 3 3 3 2 2" xfId="24238"/>
    <cellStyle name="Normale 5 2 3 3 3 3" xfId="24239"/>
    <cellStyle name="Normale 5 2 3 3 4" xfId="24240"/>
    <cellStyle name="Normale 5 2 3 3 4 2" xfId="24241"/>
    <cellStyle name="Normale 5 2 3 3 5" xfId="24242"/>
    <cellStyle name="Normale 5 2 3 4" xfId="24243"/>
    <cellStyle name="Normale 5 2 3 4 2" xfId="24244"/>
    <cellStyle name="Normale 5 2 3 4 2 2" xfId="24245"/>
    <cellStyle name="Normale 5 2 3 4 2 2 2" xfId="24246"/>
    <cellStyle name="Normale 5 2 3 4 2 3" xfId="24247"/>
    <cellStyle name="Normale 5 2 3 4 3" xfId="24248"/>
    <cellStyle name="Normale 5 2 3 4 3 2" xfId="24249"/>
    <cellStyle name="Normale 5 2 3 4 4" xfId="24250"/>
    <cellStyle name="Normale 5 2 3 5" xfId="24251"/>
    <cellStyle name="Normale 5 2 3 5 2" xfId="24252"/>
    <cellStyle name="Normale 5 2 3 5 2 2" xfId="24253"/>
    <cellStyle name="Normale 5 2 3 5 3" xfId="24254"/>
    <cellStyle name="Normale 5 2 3 6" xfId="24255"/>
    <cellStyle name="Normale 5 2 3 6 2" xfId="24256"/>
    <cellStyle name="Normale 5 2 3 7" xfId="24257"/>
    <cellStyle name="Normale 5 2 3 7 2" xfId="24258"/>
    <cellStyle name="Normale 5 2 3 8" xfId="24259"/>
    <cellStyle name="Normale 5 2 3 8 2" xfId="24260"/>
    <cellStyle name="Normale 5 2 3 9" xfId="24261"/>
    <cellStyle name="Normale 5 2 4" xfId="24262"/>
    <cellStyle name="Normale 5 2 4 2" xfId="24263"/>
    <cellStyle name="Normale 5 2 4 2 2" xfId="24264"/>
    <cellStyle name="Normale 5 2 4 2 2 2" xfId="24265"/>
    <cellStyle name="Normale 5 2 4 2 2 2 2" xfId="24266"/>
    <cellStyle name="Normale 5 2 4 2 2 2 2 2" xfId="24267"/>
    <cellStyle name="Normale 5 2 4 2 2 2 3" xfId="24268"/>
    <cellStyle name="Normale 5 2 4 2 2 3" xfId="24269"/>
    <cellStyle name="Normale 5 2 4 2 2 3 2" xfId="24270"/>
    <cellStyle name="Normale 5 2 4 2 2 4" xfId="24271"/>
    <cellStyle name="Normale 5 2 4 2 3" xfId="24272"/>
    <cellStyle name="Normale 5 2 4 2 3 2" xfId="24273"/>
    <cellStyle name="Normale 5 2 4 2 3 2 2" xfId="24274"/>
    <cellStyle name="Normale 5 2 4 2 3 3" xfId="24275"/>
    <cellStyle name="Normale 5 2 4 2 4" xfId="24276"/>
    <cellStyle name="Normale 5 2 4 2 4 2" xfId="24277"/>
    <cellStyle name="Normale 5 2 4 2 5" xfId="24278"/>
    <cellStyle name="Normale 5 2 4 3" xfId="24279"/>
    <cellStyle name="Normale 5 2 4 3 2" xfId="24280"/>
    <cellStyle name="Normale 5 2 4 3 2 2" xfId="24281"/>
    <cellStyle name="Normale 5 2 4 3 2 2 2" xfId="24282"/>
    <cellStyle name="Normale 5 2 4 3 2 3" xfId="24283"/>
    <cellStyle name="Normale 5 2 4 3 3" xfId="24284"/>
    <cellStyle name="Normale 5 2 4 3 3 2" xfId="24285"/>
    <cellStyle name="Normale 5 2 4 3 4" xfId="24286"/>
    <cellStyle name="Normale 5 2 4 4" xfId="24287"/>
    <cellStyle name="Normale 5 2 4 4 2" xfId="24288"/>
    <cellStyle name="Normale 5 2 4 4 2 2" xfId="24289"/>
    <cellStyle name="Normale 5 2 4 4 3" xfId="24290"/>
    <cellStyle name="Normale 5 2 4 5" xfId="24291"/>
    <cellStyle name="Normale 5 2 4 5 2" xfId="24292"/>
    <cellStyle name="Normale 5 2 4 6" xfId="24293"/>
    <cellStyle name="Normale 5 2 4 6 2" xfId="24294"/>
    <cellStyle name="Normale 5 2 4 7" xfId="24295"/>
    <cellStyle name="Normale 5 2 5" xfId="24296"/>
    <cellStyle name="Normale 5 2 5 2" xfId="24297"/>
    <cellStyle name="Normale 5 2 5 2 2" xfId="24298"/>
    <cellStyle name="Normale 5 2 5 2 2 2" xfId="24299"/>
    <cellStyle name="Normale 5 2 5 2 2 2 2" xfId="24300"/>
    <cellStyle name="Normale 5 2 5 2 2 3" xfId="24301"/>
    <cellStyle name="Normale 5 2 5 2 3" xfId="24302"/>
    <cellStyle name="Normale 5 2 5 2 3 2" xfId="24303"/>
    <cellStyle name="Normale 5 2 5 2 4" xfId="24304"/>
    <cellStyle name="Normale 5 2 5 3" xfId="24305"/>
    <cellStyle name="Normale 5 2 5 3 2" xfId="24306"/>
    <cellStyle name="Normale 5 2 5 3 2 2" xfId="24307"/>
    <cellStyle name="Normale 5 2 5 3 3" xfId="24308"/>
    <cellStyle name="Normale 5 2 5 4" xfId="24309"/>
    <cellStyle name="Normale 5 2 5 4 2" xfId="24310"/>
    <cellStyle name="Normale 5 2 5 5" xfId="24311"/>
    <cellStyle name="Normale 5 2 6" xfId="24312"/>
    <cellStyle name="Normale 5 2 6 2" xfId="24313"/>
    <cellStyle name="Normale 5 2 6 2 2" xfId="24314"/>
    <cellStyle name="Normale 5 2 6 2 2 2" xfId="24315"/>
    <cellStyle name="Normale 5 2 6 2 3" xfId="24316"/>
    <cellStyle name="Normale 5 2 6 3" xfId="24317"/>
    <cellStyle name="Normale 5 2 6 3 2" xfId="24318"/>
    <cellStyle name="Normale 5 2 6 4" xfId="24319"/>
    <cellStyle name="Normale 5 2 7" xfId="24320"/>
    <cellStyle name="Normale 5 2 7 2" xfId="24321"/>
    <cellStyle name="Normale 5 2 7 2 2" xfId="24322"/>
    <cellStyle name="Normale 5 2 7 3" xfId="24323"/>
    <cellStyle name="Normale 5 2 8" xfId="24324"/>
    <cellStyle name="Normale 5 2 8 2" xfId="24325"/>
    <cellStyle name="Normale 5 2 9" xfId="24326"/>
    <cellStyle name="Normale 5 2 9 2" xfId="24327"/>
    <cellStyle name="Normale 5 3" xfId="24328"/>
    <cellStyle name="Normale 5 3 10" xfId="24329"/>
    <cellStyle name="Normale 5 3 2" xfId="24330"/>
    <cellStyle name="Normale 5 3 2 2" xfId="24331"/>
    <cellStyle name="Normale 5 3 2 2 2" xfId="24332"/>
    <cellStyle name="Normale 5 3 2 2 2 2" xfId="24333"/>
    <cellStyle name="Normale 5 3 2 2 2 2 2" xfId="24334"/>
    <cellStyle name="Normale 5 3 2 2 2 2 2 2" xfId="24335"/>
    <cellStyle name="Normale 5 3 2 2 2 2 2 2 2" xfId="24336"/>
    <cellStyle name="Normale 5 3 2 2 2 2 2 3" xfId="24337"/>
    <cellStyle name="Normale 5 3 2 2 2 2 3" xfId="24338"/>
    <cellStyle name="Normale 5 3 2 2 2 2 3 2" xfId="24339"/>
    <cellStyle name="Normale 5 3 2 2 2 2 4" xfId="24340"/>
    <cellStyle name="Normale 5 3 2 2 2 3" xfId="24341"/>
    <cellStyle name="Normale 5 3 2 2 2 3 2" xfId="24342"/>
    <cellStyle name="Normale 5 3 2 2 2 3 2 2" xfId="24343"/>
    <cellStyle name="Normale 5 3 2 2 2 3 3" xfId="24344"/>
    <cellStyle name="Normale 5 3 2 2 2 4" xfId="24345"/>
    <cellStyle name="Normale 5 3 2 2 2 4 2" xfId="24346"/>
    <cellStyle name="Normale 5 3 2 2 2 5" xfId="24347"/>
    <cellStyle name="Normale 5 3 2 2 3" xfId="24348"/>
    <cellStyle name="Normale 5 3 2 2 3 2" xfId="24349"/>
    <cellStyle name="Normale 5 3 2 2 3 2 2" xfId="24350"/>
    <cellStyle name="Normale 5 3 2 2 3 2 2 2" xfId="24351"/>
    <cellStyle name="Normale 5 3 2 2 3 2 3" xfId="24352"/>
    <cellStyle name="Normale 5 3 2 2 3 3" xfId="24353"/>
    <cellStyle name="Normale 5 3 2 2 3 3 2" xfId="24354"/>
    <cellStyle name="Normale 5 3 2 2 3 4" xfId="24355"/>
    <cellStyle name="Normale 5 3 2 2 4" xfId="24356"/>
    <cellStyle name="Normale 5 3 2 2 4 2" xfId="24357"/>
    <cellStyle name="Normale 5 3 2 2 4 2 2" xfId="24358"/>
    <cellStyle name="Normale 5 3 2 2 4 3" xfId="24359"/>
    <cellStyle name="Normale 5 3 2 2 5" xfId="24360"/>
    <cellStyle name="Normale 5 3 2 2 5 2" xfId="24361"/>
    <cellStyle name="Normale 5 3 2 2 6" xfId="24362"/>
    <cellStyle name="Normale 5 3 2 3" xfId="24363"/>
    <cellStyle name="Normale 5 3 2 3 2" xfId="24364"/>
    <cellStyle name="Normale 5 3 2 3 2 2" xfId="24365"/>
    <cellStyle name="Normale 5 3 2 3 2 2 2" xfId="24366"/>
    <cellStyle name="Normale 5 3 2 3 2 2 2 2" xfId="24367"/>
    <cellStyle name="Normale 5 3 2 3 2 2 3" xfId="24368"/>
    <cellStyle name="Normale 5 3 2 3 2 3" xfId="24369"/>
    <cellStyle name="Normale 5 3 2 3 2 3 2" xfId="24370"/>
    <cellStyle name="Normale 5 3 2 3 2 4" xfId="24371"/>
    <cellStyle name="Normale 5 3 2 3 3" xfId="24372"/>
    <cellStyle name="Normale 5 3 2 3 3 2" xfId="24373"/>
    <cellStyle name="Normale 5 3 2 3 3 2 2" xfId="24374"/>
    <cellStyle name="Normale 5 3 2 3 3 3" xfId="24375"/>
    <cellStyle name="Normale 5 3 2 3 4" xfId="24376"/>
    <cellStyle name="Normale 5 3 2 3 4 2" xfId="24377"/>
    <cellStyle name="Normale 5 3 2 3 5" xfId="24378"/>
    <cellStyle name="Normale 5 3 2 4" xfId="24379"/>
    <cellStyle name="Normale 5 3 2 4 2" xfId="24380"/>
    <cellStyle name="Normale 5 3 2 4 2 2" xfId="24381"/>
    <cellStyle name="Normale 5 3 2 4 2 2 2" xfId="24382"/>
    <cellStyle name="Normale 5 3 2 4 2 3" xfId="24383"/>
    <cellStyle name="Normale 5 3 2 4 3" xfId="24384"/>
    <cellStyle name="Normale 5 3 2 4 3 2" xfId="24385"/>
    <cellStyle name="Normale 5 3 2 4 4" xfId="24386"/>
    <cellStyle name="Normale 5 3 2 5" xfId="24387"/>
    <cellStyle name="Normale 5 3 2 5 2" xfId="24388"/>
    <cellStyle name="Normale 5 3 2 5 2 2" xfId="24389"/>
    <cellStyle name="Normale 5 3 2 5 3" xfId="24390"/>
    <cellStyle name="Normale 5 3 2 6" xfId="24391"/>
    <cellStyle name="Normale 5 3 2 6 2" xfId="24392"/>
    <cellStyle name="Normale 5 3 2 7" xfId="24393"/>
    <cellStyle name="Normale 5 3 2 7 2" xfId="24394"/>
    <cellStyle name="Normale 5 3 2 8" xfId="24395"/>
    <cellStyle name="Normale 5 3 2 8 2" xfId="24396"/>
    <cellStyle name="Normale 5 3 2 9" xfId="24397"/>
    <cellStyle name="Normale 5 3 3" xfId="24398"/>
    <cellStyle name="Normale 5 3 3 2" xfId="24399"/>
    <cellStyle name="Normale 5 3 3 2 2" xfId="24400"/>
    <cellStyle name="Normale 5 3 3 2 2 2" xfId="24401"/>
    <cellStyle name="Normale 5 3 3 2 2 2 2" xfId="24402"/>
    <cellStyle name="Normale 5 3 3 2 2 2 2 2" xfId="24403"/>
    <cellStyle name="Normale 5 3 3 2 2 2 3" xfId="24404"/>
    <cellStyle name="Normale 5 3 3 2 2 3" xfId="24405"/>
    <cellStyle name="Normale 5 3 3 2 2 3 2" xfId="24406"/>
    <cellStyle name="Normale 5 3 3 2 2 4" xfId="24407"/>
    <cellStyle name="Normale 5 3 3 2 3" xfId="24408"/>
    <cellStyle name="Normale 5 3 3 2 3 2" xfId="24409"/>
    <cellStyle name="Normale 5 3 3 2 3 2 2" xfId="24410"/>
    <cellStyle name="Normale 5 3 3 2 3 3" xfId="24411"/>
    <cellStyle name="Normale 5 3 3 2 4" xfId="24412"/>
    <cellStyle name="Normale 5 3 3 2 4 2" xfId="24413"/>
    <cellStyle name="Normale 5 3 3 2 5" xfId="24414"/>
    <cellStyle name="Normale 5 3 3 3" xfId="24415"/>
    <cellStyle name="Normale 5 3 3 3 2" xfId="24416"/>
    <cellStyle name="Normale 5 3 3 3 2 2" xfId="24417"/>
    <cellStyle name="Normale 5 3 3 3 2 2 2" xfId="24418"/>
    <cellStyle name="Normale 5 3 3 3 2 3" xfId="24419"/>
    <cellStyle name="Normale 5 3 3 3 3" xfId="24420"/>
    <cellStyle name="Normale 5 3 3 3 3 2" xfId="24421"/>
    <cellStyle name="Normale 5 3 3 3 4" xfId="24422"/>
    <cellStyle name="Normale 5 3 3 4" xfId="24423"/>
    <cellStyle name="Normale 5 3 3 4 2" xfId="24424"/>
    <cellStyle name="Normale 5 3 3 4 2 2" xfId="24425"/>
    <cellStyle name="Normale 5 3 3 4 3" xfId="24426"/>
    <cellStyle name="Normale 5 3 3 5" xfId="24427"/>
    <cellStyle name="Normale 5 3 3 5 2" xfId="24428"/>
    <cellStyle name="Normale 5 3 3 6" xfId="24429"/>
    <cellStyle name="Normale 5 3 4" xfId="24430"/>
    <cellStyle name="Normale 5 3 4 2" xfId="24431"/>
    <cellStyle name="Normale 5 3 4 2 2" xfId="24432"/>
    <cellStyle name="Normale 5 3 4 2 2 2" xfId="24433"/>
    <cellStyle name="Normale 5 3 4 2 2 2 2" xfId="24434"/>
    <cellStyle name="Normale 5 3 4 2 2 3" xfId="24435"/>
    <cellStyle name="Normale 5 3 4 2 3" xfId="24436"/>
    <cellStyle name="Normale 5 3 4 2 3 2" xfId="24437"/>
    <cellStyle name="Normale 5 3 4 2 4" xfId="24438"/>
    <cellStyle name="Normale 5 3 4 3" xfId="24439"/>
    <cellStyle name="Normale 5 3 4 3 2" xfId="24440"/>
    <cellStyle name="Normale 5 3 4 3 2 2" xfId="24441"/>
    <cellStyle name="Normale 5 3 4 3 3" xfId="24442"/>
    <cellStyle name="Normale 5 3 4 4" xfId="24443"/>
    <cellStyle name="Normale 5 3 4 4 2" xfId="24444"/>
    <cellStyle name="Normale 5 3 4 5" xfId="24445"/>
    <cellStyle name="Normale 5 3 5" xfId="24446"/>
    <cellStyle name="Normale 5 3 5 2" xfId="24447"/>
    <cellStyle name="Normale 5 3 5 2 2" xfId="24448"/>
    <cellStyle name="Normale 5 3 5 2 2 2" xfId="24449"/>
    <cellStyle name="Normale 5 3 5 2 3" xfId="24450"/>
    <cellStyle name="Normale 5 3 5 3" xfId="24451"/>
    <cellStyle name="Normale 5 3 5 3 2" xfId="24452"/>
    <cellStyle name="Normale 5 3 5 4" xfId="24453"/>
    <cellStyle name="Normale 5 3 6" xfId="24454"/>
    <cellStyle name="Normale 5 3 6 2" xfId="24455"/>
    <cellStyle name="Normale 5 3 6 2 2" xfId="24456"/>
    <cellStyle name="Normale 5 3 6 3" xfId="24457"/>
    <cellStyle name="Normale 5 3 7" xfId="24458"/>
    <cellStyle name="Normale 5 3 7 2" xfId="24459"/>
    <cellStyle name="Normale 5 3 8" xfId="24460"/>
    <cellStyle name="Normale 5 3 8 2" xfId="24461"/>
    <cellStyle name="Normale 5 3 9" xfId="24462"/>
    <cellStyle name="Normale 5 3 9 2" xfId="24463"/>
    <cellStyle name="Normale 5 4" xfId="24464"/>
    <cellStyle name="Normale 5 4 2" xfId="24465"/>
    <cellStyle name="Normale 5 4 2 2" xfId="24466"/>
    <cellStyle name="Normale 5 4 2 2 2" xfId="24467"/>
    <cellStyle name="Normale 5 4 2 2 2 2" xfId="24468"/>
    <cellStyle name="Normale 5 4 2 2 2 2 2" xfId="24469"/>
    <cellStyle name="Normale 5 4 2 2 2 2 2 2" xfId="24470"/>
    <cellStyle name="Normale 5 4 2 2 2 2 3" xfId="24471"/>
    <cellStyle name="Normale 5 4 2 2 2 3" xfId="24472"/>
    <cellStyle name="Normale 5 4 2 2 2 3 2" xfId="24473"/>
    <cellStyle name="Normale 5 4 2 2 2 4" xfId="24474"/>
    <cellStyle name="Normale 5 4 2 2 3" xfId="24475"/>
    <cellStyle name="Normale 5 4 2 2 3 2" xfId="24476"/>
    <cellStyle name="Normale 5 4 2 2 3 2 2" xfId="24477"/>
    <cellStyle name="Normale 5 4 2 2 3 3" xfId="24478"/>
    <cellStyle name="Normale 5 4 2 2 4" xfId="24479"/>
    <cellStyle name="Normale 5 4 2 2 4 2" xfId="24480"/>
    <cellStyle name="Normale 5 4 2 2 5" xfId="24481"/>
    <cellStyle name="Normale 5 4 2 3" xfId="24482"/>
    <cellStyle name="Normale 5 4 2 3 2" xfId="24483"/>
    <cellStyle name="Normale 5 4 2 3 2 2" xfId="24484"/>
    <cellStyle name="Normale 5 4 2 3 2 2 2" xfId="24485"/>
    <cellStyle name="Normale 5 4 2 3 2 3" xfId="24486"/>
    <cellStyle name="Normale 5 4 2 3 3" xfId="24487"/>
    <cellStyle name="Normale 5 4 2 3 3 2" xfId="24488"/>
    <cellStyle name="Normale 5 4 2 3 4" xfId="24489"/>
    <cellStyle name="Normale 5 4 2 4" xfId="24490"/>
    <cellStyle name="Normale 5 4 2 4 2" xfId="24491"/>
    <cellStyle name="Normale 5 4 2 4 2 2" xfId="24492"/>
    <cellStyle name="Normale 5 4 2 4 3" xfId="24493"/>
    <cellStyle name="Normale 5 4 2 5" xfId="24494"/>
    <cellStyle name="Normale 5 4 2 5 2" xfId="24495"/>
    <cellStyle name="Normale 5 4 2 6" xfId="24496"/>
    <cellStyle name="Normale 5 4 2 6 2" xfId="24497"/>
    <cellStyle name="Normale 5 4 2 7" xfId="24498"/>
    <cellStyle name="Normale 5 4 3" xfId="24499"/>
    <cellStyle name="Normale 5 4 3 2" xfId="24500"/>
    <cellStyle name="Normale 5 4 3 2 2" xfId="24501"/>
    <cellStyle name="Normale 5 4 3 2 2 2" xfId="24502"/>
    <cellStyle name="Normale 5 4 3 2 2 2 2" xfId="24503"/>
    <cellStyle name="Normale 5 4 3 2 2 3" xfId="24504"/>
    <cellStyle name="Normale 5 4 3 2 3" xfId="24505"/>
    <cellStyle name="Normale 5 4 3 2 3 2" xfId="24506"/>
    <cellStyle name="Normale 5 4 3 2 4" xfId="24507"/>
    <cellStyle name="Normale 5 4 3 3" xfId="24508"/>
    <cellStyle name="Normale 5 4 3 3 2" xfId="24509"/>
    <cellStyle name="Normale 5 4 3 3 2 2" xfId="24510"/>
    <cellStyle name="Normale 5 4 3 3 3" xfId="24511"/>
    <cellStyle name="Normale 5 4 3 4" xfId="24512"/>
    <cellStyle name="Normale 5 4 3 4 2" xfId="24513"/>
    <cellStyle name="Normale 5 4 3 5" xfId="24514"/>
    <cellStyle name="Normale 5 4 4" xfId="24515"/>
    <cellStyle name="Normale 5 4 4 2" xfId="24516"/>
    <cellStyle name="Normale 5 4 4 2 2" xfId="24517"/>
    <cellStyle name="Normale 5 4 4 2 2 2" xfId="24518"/>
    <cellStyle name="Normale 5 4 4 2 3" xfId="24519"/>
    <cellStyle name="Normale 5 4 4 3" xfId="24520"/>
    <cellStyle name="Normale 5 4 4 3 2" xfId="24521"/>
    <cellStyle name="Normale 5 4 4 4" xfId="24522"/>
    <cellStyle name="Normale 5 4 5" xfId="24523"/>
    <cellStyle name="Normale 5 4 5 2" xfId="24524"/>
    <cellStyle name="Normale 5 4 5 2 2" xfId="24525"/>
    <cellStyle name="Normale 5 4 5 3" xfId="24526"/>
    <cellStyle name="Normale 5 4 6" xfId="24527"/>
    <cellStyle name="Normale 5 4 6 2" xfId="24528"/>
    <cellStyle name="Normale 5 4 7" xfId="24529"/>
    <cellStyle name="Normale 5 4 7 2" xfId="24530"/>
    <cellStyle name="Normale 5 4 8" xfId="24531"/>
    <cellStyle name="Normale 5 4 8 2" xfId="24532"/>
    <cellStyle name="Normale 5 4 9" xfId="24533"/>
    <cellStyle name="Normale 5 5" xfId="24534"/>
    <cellStyle name="Normale 5 5 2" xfId="24535"/>
    <cellStyle name="Normale 5 5 2 2" xfId="24536"/>
    <cellStyle name="Normale 5 5 2 3" xfId="24537"/>
    <cellStyle name="Normale 5 5 2 4" xfId="24538"/>
    <cellStyle name="Normale 5 6" xfId="24539"/>
    <cellStyle name="Normale 5 6 2" xfId="24540"/>
    <cellStyle name="Normale 5 6 2 2" xfId="24541"/>
    <cellStyle name="Normale 5 6 2 2 2" xfId="24542"/>
    <cellStyle name="Normale 5 6 2 2 2 2" xfId="24543"/>
    <cellStyle name="Normale 5 6 2 2 3" xfId="24544"/>
    <cellStyle name="Normale 5 6 2 3" xfId="24545"/>
    <cellStyle name="Normale 5 6 2 3 2" xfId="24546"/>
    <cellStyle name="Normale 5 6 2 4" xfId="24547"/>
    <cellStyle name="Normale 5 6 3" xfId="24548"/>
    <cellStyle name="Normale 5 6 3 2" xfId="24549"/>
    <cellStyle name="Normale 5 6 3 2 2" xfId="24550"/>
    <cellStyle name="Normale 5 6 3 3" xfId="24551"/>
    <cellStyle name="Normale 5 6 4" xfId="24552"/>
    <cellStyle name="Normale 5 6 4 2" xfId="24553"/>
    <cellStyle name="Normale 5 6 5" xfId="24554"/>
    <cellStyle name="Normale 5 6 6" xfId="24555"/>
    <cellStyle name="Normale 5 6 7" xfId="24556"/>
    <cellStyle name="Normale 5 7" xfId="24557"/>
    <cellStyle name="Normale 5 7 2" xfId="24558"/>
    <cellStyle name="Normale 5 7 2 2" xfId="24559"/>
    <cellStyle name="Normale 5 7 3" xfId="24560"/>
    <cellStyle name="Normale 5 8" xfId="24561"/>
    <cellStyle name="Normale 5 8 2" xfId="24562"/>
    <cellStyle name="Normale 5 9" xfId="24563"/>
    <cellStyle name="Normale 5 9 2" xfId="24564"/>
    <cellStyle name="Normale 6" xfId="24565"/>
    <cellStyle name="Normale 6 2" xfId="24566"/>
    <cellStyle name="Normale 6 2 2" xfId="24567"/>
    <cellStyle name="Normale 6 2 3" xfId="24568"/>
    <cellStyle name="Normale 6 2 4" xfId="24569"/>
    <cellStyle name="Normale 6 3" xfId="24570"/>
    <cellStyle name="Normale 7" xfId="24571"/>
    <cellStyle name="Normale 7 2" xfId="24572"/>
    <cellStyle name="Normale 7 2 2" xfId="24573"/>
    <cellStyle name="Normale 7 2 3" xfId="24574"/>
    <cellStyle name="Normale 7 3" xfId="24575"/>
    <cellStyle name="Normale 8" xfId="24576"/>
    <cellStyle name="Normale 8 10" xfId="24577"/>
    <cellStyle name="Normale 8 11" xfId="24578"/>
    <cellStyle name="Normale 8 2" xfId="24579"/>
    <cellStyle name="Normale 8 2 10" xfId="24580"/>
    <cellStyle name="Normale 8 2 2" xfId="24581"/>
    <cellStyle name="Normale 8 2 2 2" xfId="24582"/>
    <cellStyle name="Normale 8 2 2 2 2" xfId="24583"/>
    <cellStyle name="Normale 8 2 2 2 2 2" xfId="24584"/>
    <cellStyle name="Normale 8 2 2 2 2 2 2" xfId="24585"/>
    <cellStyle name="Normale 8 2 2 2 2 2 2 2" xfId="24586"/>
    <cellStyle name="Normale 8 2 2 2 2 2 2 2 2" xfId="24587"/>
    <cellStyle name="Normale 8 2 2 2 2 2 2 2 2 2" xfId="24588"/>
    <cellStyle name="Normale 8 2 2 2 2 2 2 2 3" xfId="24589"/>
    <cellStyle name="Normale 8 2 2 2 2 2 2 3" xfId="24590"/>
    <cellStyle name="Normale 8 2 2 2 2 2 2 3 2" xfId="24591"/>
    <cellStyle name="Normale 8 2 2 2 2 2 2 4" xfId="24592"/>
    <cellStyle name="Normale 8 2 2 2 2 2 3" xfId="24593"/>
    <cellStyle name="Normale 8 2 2 2 2 2 3 2" xfId="24594"/>
    <cellStyle name="Normale 8 2 2 2 2 2 3 2 2" xfId="24595"/>
    <cellStyle name="Normale 8 2 2 2 2 2 3 3" xfId="24596"/>
    <cellStyle name="Normale 8 2 2 2 2 2 4" xfId="24597"/>
    <cellStyle name="Normale 8 2 2 2 2 2 4 2" xfId="24598"/>
    <cellStyle name="Normale 8 2 2 2 2 2 5" xfId="24599"/>
    <cellStyle name="Normale 8 2 2 2 2 3" xfId="24600"/>
    <cellStyle name="Normale 8 2 2 2 2 3 2" xfId="24601"/>
    <cellStyle name="Normale 8 2 2 2 2 3 2 2" xfId="24602"/>
    <cellStyle name="Normale 8 2 2 2 2 3 2 2 2" xfId="24603"/>
    <cellStyle name="Normale 8 2 2 2 2 3 2 3" xfId="24604"/>
    <cellStyle name="Normale 8 2 2 2 2 3 3" xfId="24605"/>
    <cellStyle name="Normale 8 2 2 2 2 3 3 2" xfId="24606"/>
    <cellStyle name="Normale 8 2 2 2 2 3 4" xfId="24607"/>
    <cellStyle name="Normale 8 2 2 2 2 4" xfId="24608"/>
    <cellStyle name="Normale 8 2 2 2 2 4 2" xfId="24609"/>
    <cellStyle name="Normale 8 2 2 2 2 4 2 2" xfId="24610"/>
    <cellStyle name="Normale 8 2 2 2 2 4 3" xfId="24611"/>
    <cellStyle name="Normale 8 2 2 2 2 5" xfId="24612"/>
    <cellStyle name="Normale 8 2 2 2 2 5 2" xfId="24613"/>
    <cellStyle name="Normale 8 2 2 2 2 6" xfId="24614"/>
    <cellStyle name="Normale 8 2 2 2 3" xfId="24615"/>
    <cellStyle name="Normale 8 2 2 2 3 2" xfId="24616"/>
    <cellStyle name="Normale 8 2 2 2 3 2 2" xfId="24617"/>
    <cellStyle name="Normale 8 2 2 2 3 2 2 2" xfId="24618"/>
    <cellStyle name="Normale 8 2 2 2 3 2 2 2 2" xfId="24619"/>
    <cellStyle name="Normale 8 2 2 2 3 2 2 3" xfId="24620"/>
    <cellStyle name="Normale 8 2 2 2 3 2 3" xfId="24621"/>
    <cellStyle name="Normale 8 2 2 2 3 2 3 2" xfId="24622"/>
    <cellStyle name="Normale 8 2 2 2 3 2 4" xfId="24623"/>
    <cellStyle name="Normale 8 2 2 2 3 3" xfId="24624"/>
    <cellStyle name="Normale 8 2 2 2 3 3 2" xfId="24625"/>
    <cellStyle name="Normale 8 2 2 2 3 3 2 2" xfId="24626"/>
    <cellStyle name="Normale 8 2 2 2 3 3 3" xfId="24627"/>
    <cellStyle name="Normale 8 2 2 2 3 4" xfId="24628"/>
    <cellStyle name="Normale 8 2 2 2 3 4 2" xfId="24629"/>
    <cellStyle name="Normale 8 2 2 2 3 5" xfId="24630"/>
    <cellStyle name="Normale 8 2 2 2 4" xfId="24631"/>
    <cellStyle name="Normale 8 2 2 2 4 2" xfId="24632"/>
    <cellStyle name="Normale 8 2 2 2 4 2 2" xfId="24633"/>
    <cellStyle name="Normale 8 2 2 2 4 2 2 2" xfId="24634"/>
    <cellStyle name="Normale 8 2 2 2 4 2 3" xfId="24635"/>
    <cellStyle name="Normale 8 2 2 2 4 3" xfId="24636"/>
    <cellStyle name="Normale 8 2 2 2 4 3 2" xfId="24637"/>
    <cellStyle name="Normale 8 2 2 2 4 4" xfId="24638"/>
    <cellStyle name="Normale 8 2 2 2 5" xfId="24639"/>
    <cellStyle name="Normale 8 2 2 2 5 2" xfId="24640"/>
    <cellStyle name="Normale 8 2 2 2 5 2 2" xfId="24641"/>
    <cellStyle name="Normale 8 2 2 2 5 3" xfId="24642"/>
    <cellStyle name="Normale 8 2 2 2 6" xfId="24643"/>
    <cellStyle name="Normale 8 2 2 2 6 2" xfId="24644"/>
    <cellStyle name="Normale 8 2 2 2 7" xfId="24645"/>
    <cellStyle name="Normale 8 2 2 3" xfId="24646"/>
    <cellStyle name="Normale 8 2 2 3 2" xfId="24647"/>
    <cellStyle name="Normale 8 2 2 3 2 2" xfId="24648"/>
    <cellStyle name="Normale 8 2 2 3 2 2 2" xfId="24649"/>
    <cellStyle name="Normale 8 2 2 3 2 2 2 2" xfId="24650"/>
    <cellStyle name="Normale 8 2 2 3 2 2 2 2 2" xfId="24651"/>
    <cellStyle name="Normale 8 2 2 3 2 2 2 3" xfId="24652"/>
    <cellStyle name="Normale 8 2 2 3 2 2 3" xfId="24653"/>
    <cellStyle name="Normale 8 2 2 3 2 2 3 2" xfId="24654"/>
    <cellStyle name="Normale 8 2 2 3 2 2 4" xfId="24655"/>
    <cellStyle name="Normale 8 2 2 3 2 3" xfId="24656"/>
    <cellStyle name="Normale 8 2 2 3 2 3 2" xfId="24657"/>
    <cellStyle name="Normale 8 2 2 3 2 3 2 2" xfId="24658"/>
    <cellStyle name="Normale 8 2 2 3 2 3 3" xfId="24659"/>
    <cellStyle name="Normale 8 2 2 3 2 4" xfId="24660"/>
    <cellStyle name="Normale 8 2 2 3 2 4 2" xfId="24661"/>
    <cellStyle name="Normale 8 2 2 3 2 5" xfId="24662"/>
    <cellStyle name="Normale 8 2 2 3 3" xfId="24663"/>
    <cellStyle name="Normale 8 2 2 3 3 2" xfId="24664"/>
    <cellStyle name="Normale 8 2 2 3 3 2 2" xfId="24665"/>
    <cellStyle name="Normale 8 2 2 3 3 2 2 2" xfId="24666"/>
    <cellStyle name="Normale 8 2 2 3 3 2 3" xfId="24667"/>
    <cellStyle name="Normale 8 2 2 3 3 3" xfId="24668"/>
    <cellStyle name="Normale 8 2 2 3 3 3 2" xfId="24669"/>
    <cellStyle name="Normale 8 2 2 3 3 4" xfId="24670"/>
    <cellStyle name="Normale 8 2 2 3 4" xfId="24671"/>
    <cellStyle name="Normale 8 2 2 3 4 2" xfId="24672"/>
    <cellStyle name="Normale 8 2 2 3 4 2 2" xfId="24673"/>
    <cellStyle name="Normale 8 2 2 3 4 3" xfId="24674"/>
    <cellStyle name="Normale 8 2 2 3 5" xfId="24675"/>
    <cellStyle name="Normale 8 2 2 3 5 2" xfId="24676"/>
    <cellStyle name="Normale 8 2 2 3 6" xfId="24677"/>
    <cellStyle name="Normale 8 2 2 4" xfId="24678"/>
    <cellStyle name="Normale 8 2 2 4 2" xfId="24679"/>
    <cellStyle name="Normale 8 2 2 4 2 2" xfId="24680"/>
    <cellStyle name="Normale 8 2 2 4 2 2 2" xfId="24681"/>
    <cellStyle name="Normale 8 2 2 4 2 2 2 2" xfId="24682"/>
    <cellStyle name="Normale 8 2 2 4 2 2 3" xfId="24683"/>
    <cellStyle name="Normale 8 2 2 4 2 3" xfId="24684"/>
    <cellStyle name="Normale 8 2 2 4 2 3 2" xfId="24685"/>
    <cellStyle name="Normale 8 2 2 4 2 4" xfId="24686"/>
    <cellStyle name="Normale 8 2 2 4 3" xfId="24687"/>
    <cellStyle name="Normale 8 2 2 4 3 2" xfId="24688"/>
    <cellStyle name="Normale 8 2 2 4 3 2 2" xfId="24689"/>
    <cellStyle name="Normale 8 2 2 4 3 3" xfId="24690"/>
    <cellStyle name="Normale 8 2 2 4 4" xfId="24691"/>
    <cellStyle name="Normale 8 2 2 4 4 2" xfId="24692"/>
    <cellStyle name="Normale 8 2 2 4 5" xfId="24693"/>
    <cellStyle name="Normale 8 2 2 5" xfId="24694"/>
    <cellStyle name="Normale 8 2 2 5 2" xfId="24695"/>
    <cellStyle name="Normale 8 2 2 5 2 2" xfId="24696"/>
    <cellStyle name="Normale 8 2 2 5 2 2 2" xfId="24697"/>
    <cellStyle name="Normale 8 2 2 5 2 3" xfId="24698"/>
    <cellStyle name="Normale 8 2 2 5 3" xfId="24699"/>
    <cellStyle name="Normale 8 2 2 5 3 2" xfId="24700"/>
    <cellStyle name="Normale 8 2 2 5 4" xfId="24701"/>
    <cellStyle name="Normale 8 2 2 6" xfId="24702"/>
    <cellStyle name="Normale 8 2 2 6 2" xfId="24703"/>
    <cellStyle name="Normale 8 2 2 6 2 2" xfId="24704"/>
    <cellStyle name="Normale 8 2 2 6 3" xfId="24705"/>
    <cellStyle name="Normale 8 2 2 7" xfId="24706"/>
    <cellStyle name="Normale 8 2 2 7 2" xfId="24707"/>
    <cellStyle name="Normale 8 2 2 8" xfId="24708"/>
    <cellStyle name="Normale 8 2 3" xfId="24709"/>
    <cellStyle name="Normale 8 2 3 2" xfId="24710"/>
    <cellStyle name="Normale 8 2 3 2 2" xfId="24711"/>
    <cellStyle name="Normale 8 2 3 2 2 2" xfId="24712"/>
    <cellStyle name="Normale 8 2 3 2 2 2 2" xfId="24713"/>
    <cellStyle name="Normale 8 2 3 2 2 2 2 2" xfId="24714"/>
    <cellStyle name="Normale 8 2 3 2 2 2 2 2 2" xfId="24715"/>
    <cellStyle name="Normale 8 2 3 2 2 2 2 3" xfId="24716"/>
    <cellStyle name="Normale 8 2 3 2 2 2 3" xfId="24717"/>
    <cellStyle name="Normale 8 2 3 2 2 2 3 2" xfId="24718"/>
    <cellStyle name="Normale 8 2 3 2 2 2 4" xfId="24719"/>
    <cellStyle name="Normale 8 2 3 2 2 3" xfId="24720"/>
    <cellStyle name="Normale 8 2 3 2 2 3 2" xfId="24721"/>
    <cellStyle name="Normale 8 2 3 2 2 3 2 2" xfId="24722"/>
    <cellStyle name="Normale 8 2 3 2 2 3 3" xfId="24723"/>
    <cellStyle name="Normale 8 2 3 2 2 4" xfId="24724"/>
    <cellStyle name="Normale 8 2 3 2 2 4 2" xfId="24725"/>
    <cellStyle name="Normale 8 2 3 2 2 5" xfId="24726"/>
    <cellStyle name="Normale 8 2 3 2 3" xfId="24727"/>
    <cellStyle name="Normale 8 2 3 2 3 2" xfId="24728"/>
    <cellStyle name="Normale 8 2 3 2 3 2 2" xfId="24729"/>
    <cellStyle name="Normale 8 2 3 2 3 2 2 2" xfId="24730"/>
    <cellStyle name="Normale 8 2 3 2 3 2 3" xfId="24731"/>
    <cellStyle name="Normale 8 2 3 2 3 3" xfId="24732"/>
    <cellStyle name="Normale 8 2 3 2 3 3 2" xfId="24733"/>
    <cellStyle name="Normale 8 2 3 2 3 4" xfId="24734"/>
    <cellStyle name="Normale 8 2 3 2 4" xfId="24735"/>
    <cellStyle name="Normale 8 2 3 2 4 2" xfId="24736"/>
    <cellStyle name="Normale 8 2 3 2 4 2 2" xfId="24737"/>
    <cellStyle name="Normale 8 2 3 2 4 3" xfId="24738"/>
    <cellStyle name="Normale 8 2 3 2 5" xfId="24739"/>
    <cellStyle name="Normale 8 2 3 2 5 2" xfId="24740"/>
    <cellStyle name="Normale 8 2 3 2 6" xfId="24741"/>
    <cellStyle name="Normale 8 2 3 3" xfId="24742"/>
    <cellStyle name="Normale 8 2 3 3 2" xfId="24743"/>
    <cellStyle name="Normale 8 2 3 3 2 2" xfId="24744"/>
    <cellStyle name="Normale 8 2 3 3 2 2 2" xfId="24745"/>
    <cellStyle name="Normale 8 2 3 3 2 2 2 2" xfId="24746"/>
    <cellStyle name="Normale 8 2 3 3 2 2 3" xfId="24747"/>
    <cellStyle name="Normale 8 2 3 3 2 3" xfId="24748"/>
    <cellStyle name="Normale 8 2 3 3 2 3 2" xfId="24749"/>
    <cellStyle name="Normale 8 2 3 3 2 4" xfId="24750"/>
    <cellStyle name="Normale 8 2 3 3 3" xfId="24751"/>
    <cellStyle name="Normale 8 2 3 3 3 2" xfId="24752"/>
    <cellStyle name="Normale 8 2 3 3 3 2 2" xfId="24753"/>
    <cellStyle name="Normale 8 2 3 3 3 3" xfId="24754"/>
    <cellStyle name="Normale 8 2 3 3 4" xfId="24755"/>
    <cellStyle name="Normale 8 2 3 3 4 2" xfId="24756"/>
    <cellStyle name="Normale 8 2 3 3 5" xfId="24757"/>
    <cellStyle name="Normale 8 2 3 4" xfId="24758"/>
    <cellStyle name="Normale 8 2 3 4 2" xfId="24759"/>
    <cellStyle name="Normale 8 2 3 4 2 2" xfId="24760"/>
    <cellStyle name="Normale 8 2 3 4 2 2 2" xfId="24761"/>
    <cellStyle name="Normale 8 2 3 4 2 3" xfId="24762"/>
    <cellStyle name="Normale 8 2 3 4 3" xfId="24763"/>
    <cellStyle name="Normale 8 2 3 4 3 2" xfId="24764"/>
    <cellStyle name="Normale 8 2 3 4 4" xfId="24765"/>
    <cellStyle name="Normale 8 2 3 5" xfId="24766"/>
    <cellStyle name="Normale 8 2 3 5 2" xfId="24767"/>
    <cellStyle name="Normale 8 2 3 5 2 2" xfId="24768"/>
    <cellStyle name="Normale 8 2 3 5 3" xfId="24769"/>
    <cellStyle name="Normale 8 2 3 6" xfId="24770"/>
    <cellStyle name="Normale 8 2 3 6 2" xfId="24771"/>
    <cellStyle name="Normale 8 2 3 7" xfId="24772"/>
    <cellStyle name="Normale 8 2 4" xfId="24773"/>
    <cellStyle name="Normale 8 2 4 2" xfId="24774"/>
    <cellStyle name="Normale 8 2 4 2 2" xfId="24775"/>
    <cellStyle name="Normale 8 2 4 2 2 2" xfId="24776"/>
    <cellStyle name="Normale 8 2 4 2 2 2 2" xfId="24777"/>
    <cellStyle name="Normale 8 2 4 2 2 2 2 2" xfId="24778"/>
    <cellStyle name="Normale 8 2 4 2 2 2 3" xfId="24779"/>
    <cellStyle name="Normale 8 2 4 2 2 3" xfId="24780"/>
    <cellStyle name="Normale 8 2 4 2 2 3 2" xfId="24781"/>
    <cellStyle name="Normale 8 2 4 2 2 4" xfId="24782"/>
    <cellStyle name="Normale 8 2 4 2 3" xfId="24783"/>
    <cellStyle name="Normale 8 2 4 2 3 2" xfId="24784"/>
    <cellStyle name="Normale 8 2 4 2 3 2 2" xfId="24785"/>
    <cellStyle name="Normale 8 2 4 2 3 3" xfId="24786"/>
    <cellStyle name="Normale 8 2 4 2 4" xfId="24787"/>
    <cellStyle name="Normale 8 2 4 2 4 2" xfId="24788"/>
    <cellStyle name="Normale 8 2 4 2 5" xfId="24789"/>
    <cellStyle name="Normale 8 2 4 3" xfId="24790"/>
    <cellStyle name="Normale 8 2 4 3 2" xfId="24791"/>
    <cellStyle name="Normale 8 2 4 3 2 2" xfId="24792"/>
    <cellStyle name="Normale 8 2 4 3 2 2 2" xfId="24793"/>
    <cellStyle name="Normale 8 2 4 3 2 3" xfId="24794"/>
    <cellStyle name="Normale 8 2 4 3 3" xfId="24795"/>
    <cellStyle name="Normale 8 2 4 3 3 2" xfId="24796"/>
    <cellStyle name="Normale 8 2 4 3 4" xfId="24797"/>
    <cellStyle name="Normale 8 2 4 4" xfId="24798"/>
    <cellStyle name="Normale 8 2 4 4 2" xfId="24799"/>
    <cellStyle name="Normale 8 2 4 4 2 2" xfId="24800"/>
    <cellStyle name="Normale 8 2 4 4 3" xfId="24801"/>
    <cellStyle name="Normale 8 2 4 5" xfId="24802"/>
    <cellStyle name="Normale 8 2 4 5 2" xfId="24803"/>
    <cellStyle name="Normale 8 2 4 6" xfId="24804"/>
    <cellStyle name="Normale 8 2 5" xfId="24805"/>
    <cellStyle name="Normale 8 2 5 2" xfId="24806"/>
    <cellStyle name="Normale 8 2 5 2 2" xfId="24807"/>
    <cellStyle name="Normale 8 2 5 2 2 2" xfId="24808"/>
    <cellStyle name="Normale 8 2 5 2 2 2 2" xfId="24809"/>
    <cellStyle name="Normale 8 2 5 2 2 3" xfId="24810"/>
    <cellStyle name="Normale 8 2 5 2 3" xfId="24811"/>
    <cellStyle name="Normale 8 2 5 2 3 2" xfId="24812"/>
    <cellStyle name="Normale 8 2 5 2 4" xfId="24813"/>
    <cellStyle name="Normale 8 2 5 3" xfId="24814"/>
    <cellStyle name="Normale 8 2 5 3 2" xfId="24815"/>
    <cellStyle name="Normale 8 2 5 3 2 2" xfId="24816"/>
    <cellStyle name="Normale 8 2 5 3 3" xfId="24817"/>
    <cellStyle name="Normale 8 2 5 4" xfId="24818"/>
    <cellStyle name="Normale 8 2 5 4 2" xfId="24819"/>
    <cellStyle name="Normale 8 2 5 5" xfId="24820"/>
    <cellStyle name="Normale 8 2 6" xfId="24821"/>
    <cellStyle name="Normale 8 2 6 2" xfId="24822"/>
    <cellStyle name="Normale 8 2 6 2 2" xfId="24823"/>
    <cellStyle name="Normale 8 2 6 2 2 2" xfId="24824"/>
    <cellStyle name="Normale 8 2 6 2 3" xfId="24825"/>
    <cellStyle name="Normale 8 2 6 3" xfId="24826"/>
    <cellStyle name="Normale 8 2 6 3 2" xfId="24827"/>
    <cellStyle name="Normale 8 2 6 4" xfId="24828"/>
    <cellStyle name="Normale 8 2 7" xfId="24829"/>
    <cellStyle name="Normale 8 2 7 2" xfId="24830"/>
    <cellStyle name="Normale 8 2 7 2 2" xfId="24831"/>
    <cellStyle name="Normale 8 2 7 3" xfId="24832"/>
    <cellStyle name="Normale 8 2 8" xfId="24833"/>
    <cellStyle name="Normale 8 2 8 2" xfId="24834"/>
    <cellStyle name="Normale 8 2 9" xfId="24835"/>
    <cellStyle name="Normale 8 3" xfId="24836"/>
    <cellStyle name="Normale 8 3 2" xfId="24837"/>
    <cellStyle name="Normale 8 3 2 2" xfId="24838"/>
    <cellStyle name="Normale 8 3 2 2 2" xfId="24839"/>
    <cellStyle name="Normale 8 3 2 2 2 2" xfId="24840"/>
    <cellStyle name="Normale 8 3 2 2 2 2 2" xfId="24841"/>
    <cellStyle name="Normale 8 3 2 2 2 2 2 2" xfId="24842"/>
    <cellStyle name="Normale 8 3 2 2 2 2 2 2 2" xfId="24843"/>
    <cellStyle name="Normale 8 3 2 2 2 2 2 3" xfId="24844"/>
    <cellStyle name="Normale 8 3 2 2 2 2 3" xfId="24845"/>
    <cellStyle name="Normale 8 3 2 2 2 2 3 2" xfId="24846"/>
    <cellStyle name="Normale 8 3 2 2 2 2 4" xfId="24847"/>
    <cellStyle name="Normale 8 3 2 2 2 3" xfId="24848"/>
    <cellStyle name="Normale 8 3 2 2 2 3 2" xfId="24849"/>
    <cellStyle name="Normale 8 3 2 2 2 3 2 2" xfId="24850"/>
    <cellStyle name="Normale 8 3 2 2 2 3 3" xfId="24851"/>
    <cellStyle name="Normale 8 3 2 2 2 4" xfId="24852"/>
    <cellStyle name="Normale 8 3 2 2 2 4 2" xfId="24853"/>
    <cellStyle name="Normale 8 3 2 2 2 5" xfId="24854"/>
    <cellStyle name="Normale 8 3 2 2 3" xfId="24855"/>
    <cellStyle name="Normale 8 3 2 2 3 2" xfId="24856"/>
    <cellStyle name="Normale 8 3 2 2 3 2 2" xfId="24857"/>
    <cellStyle name="Normale 8 3 2 2 3 2 2 2" xfId="24858"/>
    <cellStyle name="Normale 8 3 2 2 3 2 3" xfId="24859"/>
    <cellStyle name="Normale 8 3 2 2 3 3" xfId="24860"/>
    <cellStyle name="Normale 8 3 2 2 3 3 2" xfId="24861"/>
    <cellStyle name="Normale 8 3 2 2 3 4" xfId="24862"/>
    <cellStyle name="Normale 8 3 2 2 4" xfId="24863"/>
    <cellStyle name="Normale 8 3 2 2 4 2" xfId="24864"/>
    <cellStyle name="Normale 8 3 2 2 4 2 2" xfId="24865"/>
    <cellStyle name="Normale 8 3 2 2 4 3" xfId="24866"/>
    <cellStyle name="Normale 8 3 2 2 5" xfId="24867"/>
    <cellStyle name="Normale 8 3 2 2 5 2" xfId="24868"/>
    <cellStyle name="Normale 8 3 2 2 6" xfId="24869"/>
    <cellStyle name="Normale 8 3 2 3" xfId="24870"/>
    <cellStyle name="Normale 8 3 2 3 2" xfId="24871"/>
    <cellStyle name="Normale 8 3 2 3 2 2" xfId="24872"/>
    <cellStyle name="Normale 8 3 2 3 2 2 2" xfId="24873"/>
    <cellStyle name="Normale 8 3 2 3 2 2 2 2" xfId="24874"/>
    <cellStyle name="Normale 8 3 2 3 2 2 3" xfId="24875"/>
    <cellStyle name="Normale 8 3 2 3 2 3" xfId="24876"/>
    <cellStyle name="Normale 8 3 2 3 2 3 2" xfId="24877"/>
    <cellStyle name="Normale 8 3 2 3 2 4" xfId="24878"/>
    <cellStyle name="Normale 8 3 2 3 3" xfId="24879"/>
    <cellStyle name="Normale 8 3 2 3 3 2" xfId="24880"/>
    <cellStyle name="Normale 8 3 2 3 3 2 2" xfId="24881"/>
    <cellStyle name="Normale 8 3 2 3 3 3" xfId="24882"/>
    <cellStyle name="Normale 8 3 2 3 4" xfId="24883"/>
    <cellStyle name="Normale 8 3 2 3 4 2" xfId="24884"/>
    <cellStyle name="Normale 8 3 2 3 5" xfId="24885"/>
    <cellStyle name="Normale 8 3 2 4" xfId="24886"/>
    <cellStyle name="Normale 8 3 2 4 2" xfId="24887"/>
    <cellStyle name="Normale 8 3 2 4 2 2" xfId="24888"/>
    <cellStyle name="Normale 8 3 2 4 2 2 2" xfId="24889"/>
    <cellStyle name="Normale 8 3 2 4 2 3" xfId="24890"/>
    <cellStyle name="Normale 8 3 2 4 3" xfId="24891"/>
    <cellStyle name="Normale 8 3 2 4 3 2" xfId="24892"/>
    <cellStyle name="Normale 8 3 2 4 4" xfId="24893"/>
    <cellStyle name="Normale 8 3 2 5" xfId="24894"/>
    <cellStyle name="Normale 8 3 2 5 2" xfId="24895"/>
    <cellStyle name="Normale 8 3 2 5 2 2" xfId="24896"/>
    <cellStyle name="Normale 8 3 2 5 3" xfId="24897"/>
    <cellStyle name="Normale 8 3 2 6" xfId="24898"/>
    <cellStyle name="Normale 8 3 2 6 2" xfId="24899"/>
    <cellStyle name="Normale 8 3 2 7" xfId="24900"/>
    <cellStyle name="Normale 8 3 3" xfId="24901"/>
    <cellStyle name="Normale 8 3 3 2" xfId="24902"/>
    <cellStyle name="Normale 8 3 3 2 2" xfId="24903"/>
    <cellStyle name="Normale 8 3 3 2 2 2" xfId="24904"/>
    <cellStyle name="Normale 8 3 3 2 2 2 2" xfId="24905"/>
    <cellStyle name="Normale 8 3 3 2 2 2 2 2" xfId="24906"/>
    <cellStyle name="Normale 8 3 3 2 2 2 3" xfId="24907"/>
    <cellStyle name="Normale 8 3 3 2 2 3" xfId="24908"/>
    <cellStyle name="Normale 8 3 3 2 2 3 2" xfId="24909"/>
    <cellStyle name="Normale 8 3 3 2 2 4" xfId="24910"/>
    <cellStyle name="Normale 8 3 3 2 3" xfId="24911"/>
    <cellStyle name="Normale 8 3 3 2 3 2" xfId="24912"/>
    <cellStyle name="Normale 8 3 3 2 3 2 2" xfId="24913"/>
    <cellStyle name="Normale 8 3 3 2 3 3" xfId="24914"/>
    <cellStyle name="Normale 8 3 3 2 4" xfId="24915"/>
    <cellStyle name="Normale 8 3 3 2 4 2" xfId="24916"/>
    <cellStyle name="Normale 8 3 3 2 5" xfId="24917"/>
    <cellStyle name="Normale 8 3 3 3" xfId="24918"/>
    <cellStyle name="Normale 8 3 3 3 2" xfId="24919"/>
    <cellStyle name="Normale 8 3 3 3 2 2" xfId="24920"/>
    <cellStyle name="Normale 8 3 3 3 2 2 2" xfId="24921"/>
    <cellStyle name="Normale 8 3 3 3 2 3" xfId="24922"/>
    <cellStyle name="Normale 8 3 3 3 3" xfId="24923"/>
    <cellStyle name="Normale 8 3 3 3 3 2" xfId="24924"/>
    <cellStyle name="Normale 8 3 3 3 4" xfId="24925"/>
    <cellStyle name="Normale 8 3 3 4" xfId="24926"/>
    <cellStyle name="Normale 8 3 3 4 2" xfId="24927"/>
    <cellStyle name="Normale 8 3 3 4 2 2" xfId="24928"/>
    <cellStyle name="Normale 8 3 3 4 3" xfId="24929"/>
    <cellStyle name="Normale 8 3 3 5" xfId="24930"/>
    <cellStyle name="Normale 8 3 3 5 2" xfId="24931"/>
    <cellStyle name="Normale 8 3 3 6" xfId="24932"/>
    <cellStyle name="Normale 8 3 4" xfId="24933"/>
    <cellStyle name="Normale 8 3 4 2" xfId="24934"/>
    <cellStyle name="Normale 8 3 4 2 2" xfId="24935"/>
    <cellStyle name="Normale 8 3 4 2 2 2" xfId="24936"/>
    <cellStyle name="Normale 8 3 4 2 2 2 2" xfId="24937"/>
    <cellStyle name="Normale 8 3 4 2 2 3" xfId="24938"/>
    <cellStyle name="Normale 8 3 4 2 3" xfId="24939"/>
    <cellStyle name="Normale 8 3 4 2 3 2" xfId="24940"/>
    <cellStyle name="Normale 8 3 4 2 4" xfId="24941"/>
    <cellStyle name="Normale 8 3 4 3" xfId="24942"/>
    <cellStyle name="Normale 8 3 4 3 2" xfId="24943"/>
    <cellStyle name="Normale 8 3 4 3 2 2" xfId="24944"/>
    <cellStyle name="Normale 8 3 4 3 3" xfId="24945"/>
    <cellStyle name="Normale 8 3 4 4" xfId="24946"/>
    <cellStyle name="Normale 8 3 4 4 2" xfId="24947"/>
    <cellStyle name="Normale 8 3 4 5" xfId="24948"/>
    <cellStyle name="Normale 8 3 5" xfId="24949"/>
    <cellStyle name="Normale 8 3 5 2" xfId="24950"/>
    <cellStyle name="Normale 8 3 5 2 2" xfId="24951"/>
    <cellStyle name="Normale 8 3 5 2 2 2" xfId="24952"/>
    <cellStyle name="Normale 8 3 5 2 3" xfId="24953"/>
    <cellStyle name="Normale 8 3 5 3" xfId="24954"/>
    <cellStyle name="Normale 8 3 5 3 2" xfId="24955"/>
    <cellStyle name="Normale 8 3 5 4" xfId="24956"/>
    <cellStyle name="Normale 8 3 6" xfId="24957"/>
    <cellStyle name="Normale 8 3 6 2" xfId="24958"/>
    <cellStyle name="Normale 8 3 6 2 2" xfId="24959"/>
    <cellStyle name="Normale 8 3 6 3" xfId="24960"/>
    <cellStyle name="Normale 8 3 7" xfId="24961"/>
    <cellStyle name="Normale 8 3 7 2" xfId="24962"/>
    <cellStyle name="Normale 8 3 8" xfId="24963"/>
    <cellStyle name="Normale 8 4" xfId="24964"/>
    <cellStyle name="Normale 8 4 2" xfId="24965"/>
    <cellStyle name="Normale 8 4 2 2" xfId="24966"/>
    <cellStyle name="Normale 8 4 2 2 2" xfId="24967"/>
    <cellStyle name="Normale 8 4 2 2 2 2" xfId="24968"/>
    <cellStyle name="Normale 8 4 2 2 2 2 2" xfId="24969"/>
    <cellStyle name="Normale 8 4 2 2 2 2 2 2" xfId="24970"/>
    <cellStyle name="Normale 8 4 2 2 2 2 3" xfId="24971"/>
    <cellStyle name="Normale 8 4 2 2 2 3" xfId="24972"/>
    <cellStyle name="Normale 8 4 2 2 2 3 2" xfId="24973"/>
    <cellStyle name="Normale 8 4 2 2 2 4" xfId="24974"/>
    <cellStyle name="Normale 8 4 2 2 3" xfId="24975"/>
    <cellStyle name="Normale 8 4 2 2 3 2" xfId="24976"/>
    <cellStyle name="Normale 8 4 2 2 3 2 2" xfId="24977"/>
    <cellStyle name="Normale 8 4 2 2 3 3" xfId="24978"/>
    <cellStyle name="Normale 8 4 2 2 4" xfId="24979"/>
    <cellStyle name="Normale 8 4 2 2 4 2" xfId="24980"/>
    <cellStyle name="Normale 8 4 2 2 5" xfId="24981"/>
    <cellStyle name="Normale 8 4 2 3" xfId="24982"/>
    <cellStyle name="Normale 8 4 2 3 2" xfId="24983"/>
    <cellStyle name="Normale 8 4 2 3 2 2" xfId="24984"/>
    <cellStyle name="Normale 8 4 2 3 2 2 2" xfId="24985"/>
    <cellStyle name="Normale 8 4 2 3 2 3" xfId="24986"/>
    <cellStyle name="Normale 8 4 2 3 3" xfId="24987"/>
    <cellStyle name="Normale 8 4 2 3 3 2" xfId="24988"/>
    <cellStyle name="Normale 8 4 2 3 4" xfId="24989"/>
    <cellStyle name="Normale 8 4 2 4" xfId="24990"/>
    <cellStyle name="Normale 8 4 2 4 2" xfId="24991"/>
    <cellStyle name="Normale 8 4 2 4 2 2" xfId="24992"/>
    <cellStyle name="Normale 8 4 2 4 3" xfId="24993"/>
    <cellStyle name="Normale 8 4 2 5" xfId="24994"/>
    <cellStyle name="Normale 8 4 2 5 2" xfId="24995"/>
    <cellStyle name="Normale 8 4 2 6" xfId="24996"/>
    <cellStyle name="Normale 8 4 3" xfId="24997"/>
    <cellStyle name="Normale 8 4 3 2" xfId="24998"/>
    <cellStyle name="Normale 8 4 3 2 2" xfId="24999"/>
    <cellStyle name="Normale 8 4 3 2 2 2" xfId="25000"/>
    <cellStyle name="Normale 8 4 3 2 2 2 2" xfId="25001"/>
    <cellStyle name="Normale 8 4 3 2 2 3" xfId="25002"/>
    <cellStyle name="Normale 8 4 3 2 3" xfId="25003"/>
    <cellStyle name="Normale 8 4 3 2 3 2" xfId="25004"/>
    <cellStyle name="Normale 8 4 3 2 4" xfId="25005"/>
    <cellStyle name="Normale 8 4 3 3" xfId="25006"/>
    <cellStyle name="Normale 8 4 3 3 2" xfId="25007"/>
    <cellStyle name="Normale 8 4 3 3 2 2" xfId="25008"/>
    <cellStyle name="Normale 8 4 3 3 3" xfId="25009"/>
    <cellStyle name="Normale 8 4 3 4" xfId="25010"/>
    <cellStyle name="Normale 8 4 3 4 2" xfId="25011"/>
    <cellStyle name="Normale 8 4 3 5" xfId="25012"/>
    <cellStyle name="Normale 8 4 4" xfId="25013"/>
    <cellStyle name="Normale 8 4 4 2" xfId="25014"/>
    <cellStyle name="Normale 8 4 4 2 2" xfId="25015"/>
    <cellStyle name="Normale 8 4 4 2 2 2" xfId="25016"/>
    <cellStyle name="Normale 8 4 4 2 3" xfId="25017"/>
    <cellStyle name="Normale 8 4 4 3" xfId="25018"/>
    <cellStyle name="Normale 8 4 4 3 2" xfId="25019"/>
    <cellStyle name="Normale 8 4 4 4" xfId="25020"/>
    <cellStyle name="Normale 8 4 5" xfId="25021"/>
    <cellStyle name="Normale 8 4 5 2" xfId="25022"/>
    <cellStyle name="Normale 8 4 5 2 2" xfId="25023"/>
    <cellStyle name="Normale 8 4 5 3" xfId="25024"/>
    <cellStyle name="Normale 8 4 6" xfId="25025"/>
    <cellStyle name="Normale 8 4 6 2" xfId="25026"/>
    <cellStyle name="Normale 8 4 7" xfId="25027"/>
    <cellStyle name="Normale 8 5" xfId="25028"/>
    <cellStyle name="Normale 8 5 2" xfId="25029"/>
    <cellStyle name="Normale 8 5 2 2" xfId="25030"/>
    <cellStyle name="Normale 8 5 2 2 2" xfId="25031"/>
    <cellStyle name="Normale 8 5 2 2 2 2" xfId="25032"/>
    <cellStyle name="Normale 8 5 2 2 2 2 2" xfId="25033"/>
    <cellStyle name="Normale 8 5 2 2 2 3" xfId="25034"/>
    <cellStyle name="Normale 8 5 2 2 3" xfId="25035"/>
    <cellStyle name="Normale 8 5 2 2 3 2" xfId="25036"/>
    <cellStyle name="Normale 8 5 2 2 4" xfId="25037"/>
    <cellStyle name="Normale 8 5 2 3" xfId="25038"/>
    <cellStyle name="Normale 8 5 2 3 2" xfId="25039"/>
    <cellStyle name="Normale 8 5 2 3 2 2" xfId="25040"/>
    <cellStyle name="Normale 8 5 2 3 3" xfId="25041"/>
    <cellStyle name="Normale 8 5 2 4" xfId="25042"/>
    <cellStyle name="Normale 8 5 2 4 2" xfId="25043"/>
    <cellStyle name="Normale 8 5 2 5" xfId="25044"/>
    <cellStyle name="Normale 8 5 3" xfId="25045"/>
    <cellStyle name="Normale 8 5 3 2" xfId="25046"/>
    <cellStyle name="Normale 8 5 3 2 2" xfId="25047"/>
    <cellStyle name="Normale 8 5 3 2 2 2" xfId="25048"/>
    <cellStyle name="Normale 8 5 3 2 3" xfId="25049"/>
    <cellStyle name="Normale 8 5 3 3" xfId="25050"/>
    <cellStyle name="Normale 8 5 3 3 2" xfId="25051"/>
    <cellStyle name="Normale 8 5 3 4" xfId="25052"/>
    <cellStyle name="Normale 8 5 4" xfId="25053"/>
    <cellStyle name="Normale 8 5 4 2" xfId="25054"/>
    <cellStyle name="Normale 8 5 4 2 2" xfId="25055"/>
    <cellStyle name="Normale 8 5 4 3" xfId="25056"/>
    <cellStyle name="Normale 8 5 5" xfId="25057"/>
    <cellStyle name="Normale 8 5 5 2" xfId="25058"/>
    <cellStyle name="Normale 8 5 6" xfId="25059"/>
    <cellStyle name="Normale 8 6" xfId="25060"/>
    <cellStyle name="Normale 8 6 2" xfId="25061"/>
    <cellStyle name="Normale 8 6 2 2" xfId="25062"/>
    <cellStyle name="Normale 8 6 2 2 2" xfId="25063"/>
    <cellStyle name="Normale 8 6 2 2 2 2" xfId="25064"/>
    <cellStyle name="Normale 8 6 2 2 3" xfId="25065"/>
    <cellStyle name="Normale 8 6 2 3" xfId="25066"/>
    <cellStyle name="Normale 8 6 2 3 2" xfId="25067"/>
    <cellStyle name="Normale 8 6 2 4" xfId="25068"/>
    <cellStyle name="Normale 8 6 3" xfId="25069"/>
    <cellStyle name="Normale 8 6 3 2" xfId="25070"/>
    <cellStyle name="Normale 8 6 3 2 2" xfId="25071"/>
    <cellStyle name="Normale 8 6 3 3" xfId="25072"/>
    <cellStyle name="Normale 8 6 4" xfId="25073"/>
    <cellStyle name="Normale 8 6 4 2" xfId="25074"/>
    <cellStyle name="Normale 8 6 5" xfId="25075"/>
    <cellStyle name="Normale 8 7" xfId="25076"/>
    <cellStyle name="Normale 8 7 2" xfId="25077"/>
    <cellStyle name="Normale 8 7 2 2" xfId="25078"/>
    <cellStyle name="Normale 8 7 2 2 2" xfId="25079"/>
    <cellStyle name="Normale 8 7 2 3" xfId="25080"/>
    <cellStyle name="Normale 8 7 3" xfId="25081"/>
    <cellStyle name="Normale 8 7 3 2" xfId="25082"/>
    <cellStyle name="Normale 8 7 4" xfId="25083"/>
    <cellStyle name="Normale 8 8" xfId="25084"/>
    <cellStyle name="Normale 8 8 2" xfId="25085"/>
    <cellStyle name="Normale 8 8 2 2" xfId="25086"/>
    <cellStyle name="Normale 8 8 3" xfId="25087"/>
    <cellStyle name="Normale 8 9" xfId="25088"/>
    <cellStyle name="Normale 8 9 2" xfId="25089"/>
    <cellStyle name="Normale 9" xfId="25090"/>
    <cellStyle name="Normale 9 2" xfId="25091"/>
    <cellStyle name="Normale 9 2 2" xfId="25092"/>
    <cellStyle name="Normale 9 2 2 2" xfId="25093"/>
    <cellStyle name="Normale 9 2 2 2 2" xfId="25094"/>
    <cellStyle name="Normale 9 2 2 3" xfId="25095"/>
    <cellStyle name="Normale 9 2 2 4" xfId="25096"/>
    <cellStyle name="Normale 9 2 3" xfId="25097"/>
    <cellStyle name="Normale 9 2 3 2" xfId="25098"/>
    <cellStyle name="Normale 9 2 4" xfId="25099"/>
    <cellStyle name="Normale 9 3" xfId="25100"/>
    <cellStyle name="Normale 9 3 2" xfId="25101"/>
    <cellStyle name="Normale 9 3 2 2" xfId="25102"/>
    <cellStyle name="Normale 9 3 3" xfId="25103"/>
    <cellStyle name="Normale 9 3 3 2" xfId="25104"/>
    <cellStyle name="Normale 9 3 4" xfId="25105"/>
    <cellStyle name="Normale 9 3 5" xfId="25106"/>
    <cellStyle name="Normale 9 4" xfId="25107"/>
    <cellStyle name="Normale 9 4 2" xfId="25108"/>
    <cellStyle name="Normale 9 4 2 2" xfId="25109"/>
    <cellStyle name="Normale 9 4 3" xfId="25110"/>
    <cellStyle name="Normale 9 5" xfId="25111"/>
    <cellStyle name="Normale 9 5 2" xfId="25112"/>
    <cellStyle name="Normale 9 6" xfId="25113"/>
    <cellStyle name="Nota 2" xfId="25114"/>
    <cellStyle name="Nota 2 10" xfId="25115"/>
    <cellStyle name="Nota 2 10 2" xfId="25116"/>
    <cellStyle name="Nota 2 11" xfId="25117"/>
    <cellStyle name="Nota 2 11 2" xfId="25118"/>
    <cellStyle name="Nota 2 12" xfId="25119"/>
    <cellStyle name="Nota 2 13" xfId="25120"/>
    <cellStyle name="Nota 2 14" xfId="25121"/>
    <cellStyle name="Nota 2 2" xfId="25122"/>
    <cellStyle name="Nota 2 2 10" xfId="25123"/>
    <cellStyle name="Nota 2 2 10 2" xfId="25124"/>
    <cellStyle name="Nota 2 2 11" xfId="25125"/>
    <cellStyle name="Nota 2 2 2" xfId="25126"/>
    <cellStyle name="Nota 2 2 2 10" xfId="25127"/>
    <cellStyle name="Nota 2 2 2 2" xfId="25128"/>
    <cellStyle name="Nota 2 2 2 2 2" xfId="25129"/>
    <cellStyle name="Nota 2 2 2 2 2 2" xfId="25130"/>
    <cellStyle name="Nota 2 2 2 2 2 2 2" xfId="25131"/>
    <cellStyle name="Nota 2 2 2 2 2 2 2 2" xfId="25132"/>
    <cellStyle name="Nota 2 2 2 2 2 2 2 2 2" xfId="25133"/>
    <cellStyle name="Nota 2 2 2 2 2 2 2 2 2 2" xfId="25134"/>
    <cellStyle name="Nota 2 2 2 2 2 2 2 2 3" xfId="25135"/>
    <cellStyle name="Nota 2 2 2 2 2 2 2 3" xfId="25136"/>
    <cellStyle name="Nota 2 2 2 2 2 2 2 3 2" xfId="25137"/>
    <cellStyle name="Nota 2 2 2 2 2 2 2 4" xfId="25138"/>
    <cellStyle name="Nota 2 2 2 2 2 2 3" xfId="25139"/>
    <cellStyle name="Nota 2 2 2 2 2 2 3 2" xfId="25140"/>
    <cellStyle name="Nota 2 2 2 2 2 2 3 2 2" xfId="25141"/>
    <cellStyle name="Nota 2 2 2 2 2 2 3 3" xfId="25142"/>
    <cellStyle name="Nota 2 2 2 2 2 2 4" xfId="25143"/>
    <cellStyle name="Nota 2 2 2 2 2 2 4 2" xfId="25144"/>
    <cellStyle name="Nota 2 2 2 2 2 2 5" xfId="25145"/>
    <cellStyle name="Nota 2 2 2 2 2 3" xfId="25146"/>
    <cellStyle name="Nota 2 2 2 2 2 3 2" xfId="25147"/>
    <cellStyle name="Nota 2 2 2 2 2 3 2 2" xfId="25148"/>
    <cellStyle name="Nota 2 2 2 2 2 3 2 2 2" xfId="25149"/>
    <cellStyle name="Nota 2 2 2 2 2 3 2 3" xfId="25150"/>
    <cellStyle name="Nota 2 2 2 2 2 3 3" xfId="25151"/>
    <cellStyle name="Nota 2 2 2 2 2 3 3 2" xfId="25152"/>
    <cellStyle name="Nota 2 2 2 2 2 3 4" xfId="25153"/>
    <cellStyle name="Nota 2 2 2 2 2 4" xfId="25154"/>
    <cellStyle name="Nota 2 2 2 2 2 4 2" xfId="25155"/>
    <cellStyle name="Nota 2 2 2 2 2 4 2 2" xfId="25156"/>
    <cellStyle name="Nota 2 2 2 2 2 4 3" xfId="25157"/>
    <cellStyle name="Nota 2 2 2 2 2 5" xfId="25158"/>
    <cellStyle name="Nota 2 2 2 2 2 5 2" xfId="25159"/>
    <cellStyle name="Nota 2 2 2 2 2 6" xfId="25160"/>
    <cellStyle name="Nota 2 2 2 2 2 6 2" xfId="25161"/>
    <cellStyle name="Nota 2 2 2 2 2 7" xfId="25162"/>
    <cellStyle name="Nota 2 2 2 2 2 7 2" xfId="25163"/>
    <cellStyle name="Nota 2 2 2 2 2 8" xfId="25164"/>
    <cellStyle name="Nota 2 2 2 2 3" xfId="25165"/>
    <cellStyle name="Nota 2 2 2 2 3 2" xfId="25166"/>
    <cellStyle name="Nota 2 2 2 2 3 2 2" xfId="25167"/>
    <cellStyle name="Nota 2 2 2 2 3 2 2 2" xfId="25168"/>
    <cellStyle name="Nota 2 2 2 2 3 2 2 2 2" xfId="25169"/>
    <cellStyle name="Nota 2 2 2 2 3 2 2 3" xfId="25170"/>
    <cellStyle name="Nota 2 2 2 2 3 2 3" xfId="25171"/>
    <cellStyle name="Nota 2 2 2 2 3 2 3 2" xfId="25172"/>
    <cellStyle name="Nota 2 2 2 2 3 2 4" xfId="25173"/>
    <cellStyle name="Nota 2 2 2 2 3 3" xfId="25174"/>
    <cellStyle name="Nota 2 2 2 2 3 3 2" xfId="25175"/>
    <cellStyle name="Nota 2 2 2 2 3 3 2 2" xfId="25176"/>
    <cellStyle name="Nota 2 2 2 2 3 3 3" xfId="25177"/>
    <cellStyle name="Nota 2 2 2 2 3 4" xfId="25178"/>
    <cellStyle name="Nota 2 2 2 2 3 4 2" xfId="25179"/>
    <cellStyle name="Nota 2 2 2 2 3 5" xfId="25180"/>
    <cellStyle name="Nota 2 2 2 2 4" xfId="25181"/>
    <cellStyle name="Nota 2 2 2 2 4 2" xfId="25182"/>
    <cellStyle name="Nota 2 2 2 2 4 2 2" xfId="25183"/>
    <cellStyle name="Nota 2 2 2 2 4 2 2 2" xfId="25184"/>
    <cellStyle name="Nota 2 2 2 2 4 2 3" xfId="25185"/>
    <cellStyle name="Nota 2 2 2 2 4 3" xfId="25186"/>
    <cellStyle name="Nota 2 2 2 2 4 3 2" xfId="25187"/>
    <cellStyle name="Nota 2 2 2 2 4 4" xfId="25188"/>
    <cellStyle name="Nota 2 2 2 2 5" xfId="25189"/>
    <cellStyle name="Nota 2 2 2 2 5 2" xfId="25190"/>
    <cellStyle name="Nota 2 2 2 2 5 2 2" xfId="25191"/>
    <cellStyle name="Nota 2 2 2 2 5 3" xfId="25192"/>
    <cellStyle name="Nota 2 2 2 2 6" xfId="25193"/>
    <cellStyle name="Nota 2 2 2 2 6 2" xfId="25194"/>
    <cellStyle name="Nota 2 2 2 2 7" xfId="25195"/>
    <cellStyle name="Nota 2 2 2 2 7 2" xfId="25196"/>
    <cellStyle name="Nota 2 2 2 2 8" xfId="25197"/>
    <cellStyle name="Nota 2 2 2 2 8 2" xfId="25198"/>
    <cellStyle name="Nota 2 2 2 2 9" xfId="25199"/>
    <cellStyle name="Nota 2 2 2 3" xfId="25200"/>
    <cellStyle name="Nota 2 2 2 3 2" xfId="25201"/>
    <cellStyle name="Nota 2 2 2 3 2 2" xfId="25202"/>
    <cellStyle name="Nota 2 2 2 3 2 2 2" xfId="25203"/>
    <cellStyle name="Nota 2 2 2 3 2 2 2 2" xfId="25204"/>
    <cellStyle name="Nota 2 2 2 3 2 2 2 2 2" xfId="25205"/>
    <cellStyle name="Nota 2 2 2 3 2 2 2 3" xfId="25206"/>
    <cellStyle name="Nota 2 2 2 3 2 2 3" xfId="25207"/>
    <cellStyle name="Nota 2 2 2 3 2 2 3 2" xfId="25208"/>
    <cellStyle name="Nota 2 2 2 3 2 2 4" xfId="25209"/>
    <cellStyle name="Nota 2 2 2 3 2 3" xfId="25210"/>
    <cellStyle name="Nota 2 2 2 3 2 3 2" xfId="25211"/>
    <cellStyle name="Nota 2 2 2 3 2 3 2 2" xfId="25212"/>
    <cellStyle name="Nota 2 2 2 3 2 3 3" xfId="25213"/>
    <cellStyle name="Nota 2 2 2 3 2 4" xfId="25214"/>
    <cellStyle name="Nota 2 2 2 3 2 4 2" xfId="25215"/>
    <cellStyle name="Nota 2 2 2 3 2 5" xfId="25216"/>
    <cellStyle name="Nota 2 2 2 3 2 5 2" xfId="25217"/>
    <cellStyle name="Nota 2 2 2 3 2 6" xfId="25218"/>
    <cellStyle name="Nota 2 2 2 3 3" xfId="25219"/>
    <cellStyle name="Nota 2 2 2 3 3 2" xfId="25220"/>
    <cellStyle name="Nota 2 2 2 3 3 2 2" xfId="25221"/>
    <cellStyle name="Nota 2 2 2 3 3 2 2 2" xfId="25222"/>
    <cellStyle name="Nota 2 2 2 3 3 2 3" xfId="25223"/>
    <cellStyle name="Nota 2 2 2 3 3 3" xfId="25224"/>
    <cellStyle name="Nota 2 2 2 3 3 3 2" xfId="25225"/>
    <cellStyle name="Nota 2 2 2 3 3 4" xfId="25226"/>
    <cellStyle name="Nota 2 2 2 3 4" xfId="25227"/>
    <cellStyle name="Nota 2 2 2 3 4 2" xfId="25228"/>
    <cellStyle name="Nota 2 2 2 3 4 2 2" xfId="25229"/>
    <cellStyle name="Nota 2 2 2 3 4 3" xfId="25230"/>
    <cellStyle name="Nota 2 2 2 3 5" xfId="25231"/>
    <cellStyle name="Nota 2 2 2 3 5 2" xfId="25232"/>
    <cellStyle name="Nota 2 2 2 3 6" xfId="25233"/>
    <cellStyle name="Nota 2 2 2 3 6 2" xfId="25234"/>
    <cellStyle name="Nota 2 2 2 3 7" xfId="25235"/>
    <cellStyle name="Nota 2 2 2 3 7 2" xfId="25236"/>
    <cellStyle name="Nota 2 2 2 3 8" xfId="25237"/>
    <cellStyle name="Nota 2 2 2 4" xfId="25238"/>
    <cellStyle name="Nota 2 2 2 4 2" xfId="25239"/>
    <cellStyle name="Nota 2 2 2 4 2 2" xfId="25240"/>
    <cellStyle name="Nota 2 2 2 4 2 2 2" xfId="25241"/>
    <cellStyle name="Nota 2 2 2 4 2 2 2 2" xfId="25242"/>
    <cellStyle name="Nota 2 2 2 4 2 2 3" xfId="25243"/>
    <cellStyle name="Nota 2 2 2 4 2 3" xfId="25244"/>
    <cellStyle name="Nota 2 2 2 4 2 3 2" xfId="25245"/>
    <cellStyle name="Nota 2 2 2 4 2 4" xfId="25246"/>
    <cellStyle name="Nota 2 2 2 4 3" xfId="25247"/>
    <cellStyle name="Nota 2 2 2 4 3 2" xfId="25248"/>
    <cellStyle name="Nota 2 2 2 4 3 2 2" xfId="25249"/>
    <cellStyle name="Nota 2 2 2 4 3 3" xfId="25250"/>
    <cellStyle name="Nota 2 2 2 4 4" xfId="25251"/>
    <cellStyle name="Nota 2 2 2 4 4 2" xfId="25252"/>
    <cellStyle name="Nota 2 2 2 4 5" xfId="25253"/>
    <cellStyle name="Nota 2 2 2 4 5 2" xfId="25254"/>
    <cellStyle name="Nota 2 2 2 4 6" xfId="25255"/>
    <cellStyle name="Nota 2 2 2 5" xfId="25256"/>
    <cellStyle name="Nota 2 2 2 5 2" xfId="25257"/>
    <cellStyle name="Nota 2 2 2 5 2 2" xfId="25258"/>
    <cellStyle name="Nota 2 2 2 5 2 2 2" xfId="25259"/>
    <cellStyle name="Nota 2 2 2 5 2 3" xfId="25260"/>
    <cellStyle name="Nota 2 2 2 5 3" xfId="25261"/>
    <cellStyle name="Nota 2 2 2 5 3 2" xfId="25262"/>
    <cellStyle name="Nota 2 2 2 5 4" xfId="25263"/>
    <cellStyle name="Nota 2 2 2 6" xfId="25264"/>
    <cellStyle name="Nota 2 2 2 6 2" xfId="25265"/>
    <cellStyle name="Nota 2 2 2 6 2 2" xfId="25266"/>
    <cellStyle name="Nota 2 2 2 6 3" xfId="25267"/>
    <cellStyle name="Nota 2 2 2 7" xfId="25268"/>
    <cellStyle name="Nota 2 2 2 7 2" xfId="25269"/>
    <cellStyle name="Nota 2 2 2 8" xfId="25270"/>
    <cellStyle name="Nota 2 2 2 8 2" xfId="25271"/>
    <cellStyle name="Nota 2 2 2 9" xfId="25272"/>
    <cellStyle name="Nota 2 2 2 9 2" xfId="25273"/>
    <cellStyle name="Nota 2 2 3" xfId="25274"/>
    <cellStyle name="Nota 2 2 3 2" xfId="25275"/>
    <cellStyle name="Nota 2 2 3 2 2" xfId="25276"/>
    <cellStyle name="Nota 2 2 3 2 2 2" xfId="25277"/>
    <cellStyle name="Nota 2 2 3 2 2 2 2" xfId="25278"/>
    <cellStyle name="Nota 2 2 3 2 2 2 2 2" xfId="25279"/>
    <cellStyle name="Nota 2 2 3 2 2 2 2 2 2" xfId="25280"/>
    <cellStyle name="Nota 2 2 3 2 2 2 2 3" xfId="25281"/>
    <cellStyle name="Nota 2 2 3 2 2 2 3" xfId="25282"/>
    <cellStyle name="Nota 2 2 3 2 2 2 3 2" xfId="25283"/>
    <cellStyle name="Nota 2 2 3 2 2 2 4" xfId="25284"/>
    <cellStyle name="Nota 2 2 3 2 2 3" xfId="25285"/>
    <cellStyle name="Nota 2 2 3 2 2 3 2" xfId="25286"/>
    <cellStyle name="Nota 2 2 3 2 2 3 2 2" xfId="25287"/>
    <cellStyle name="Nota 2 2 3 2 2 3 3" xfId="25288"/>
    <cellStyle name="Nota 2 2 3 2 2 4" xfId="25289"/>
    <cellStyle name="Nota 2 2 3 2 2 4 2" xfId="25290"/>
    <cellStyle name="Nota 2 2 3 2 2 5" xfId="25291"/>
    <cellStyle name="Nota 2 2 3 2 3" xfId="25292"/>
    <cellStyle name="Nota 2 2 3 2 3 2" xfId="25293"/>
    <cellStyle name="Nota 2 2 3 2 3 2 2" xfId="25294"/>
    <cellStyle name="Nota 2 2 3 2 3 2 2 2" xfId="25295"/>
    <cellStyle name="Nota 2 2 3 2 3 2 3" xfId="25296"/>
    <cellStyle name="Nota 2 2 3 2 3 3" xfId="25297"/>
    <cellStyle name="Nota 2 2 3 2 3 3 2" xfId="25298"/>
    <cellStyle name="Nota 2 2 3 2 3 4" xfId="25299"/>
    <cellStyle name="Nota 2 2 3 2 4" xfId="25300"/>
    <cellStyle name="Nota 2 2 3 2 4 2" xfId="25301"/>
    <cellStyle name="Nota 2 2 3 2 4 2 2" xfId="25302"/>
    <cellStyle name="Nota 2 2 3 2 4 3" xfId="25303"/>
    <cellStyle name="Nota 2 2 3 2 5" xfId="25304"/>
    <cellStyle name="Nota 2 2 3 2 5 2" xfId="25305"/>
    <cellStyle name="Nota 2 2 3 2 6" xfId="25306"/>
    <cellStyle name="Nota 2 2 3 2 6 2" xfId="25307"/>
    <cellStyle name="Nota 2 2 3 2 7" xfId="25308"/>
    <cellStyle name="Nota 2 2 3 2 7 2" xfId="25309"/>
    <cellStyle name="Nota 2 2 3 2 8" xfId="25310"/>
    <cellStyle name="Nota 2 2 3 3" xfId="25311"/>
    <cellStyle name="Nota 2 2 3 3 2" xfId="25312"/>
    <cellStyle name="Nota 2 2 3 3 2 2" xfId="25313"/>
    <cellStyle name="Nota 2 2 3 3 2 2 2" xfId="25314"/>
    <cellStyle name="Nota 2 2 3 3 2 2 2 2" xfId="25315"/>
    <cellStyle name="Nota 2 2 3 3 2 2 3" xfId="25316"/>
    <cellStyle name="Nota 2 2 3 3 2 3" xfId="25317"/>
    <cellStyle name="Nota 2 2 3 3 2 3 2" xfId="25318"/>
    <cellStyle name="Nota 2 2 3 3 2 4" xfId="25319"/>
    <cellStyle name="Nota 2 2 3 3 3" xfId="25320"/>
    <cellStyle name="Nota 2 2 3 3 3 2" xfId="25321"/>
    <cellStyle name="Nota 2 2 3 3 3 2 2" xfId="25322"/>
    <cellStyle name="Nota 2 2 3 3 3 3" xfId="25323"/>
    <cellStyle name="Nota 2 2 3 3 4" xfId="25324"/>
    <cellStyle name="Nota 2 2 3 3 4 2" xfId="25325"/>
    <cellStyle name="Nota 2 2 3 3 5" xfId="25326"/>
    <cellStyle name="Nota 2 2 3 4" xfId="25327"/>
    <cellStyle name="Nota 2 2 3 4 2" xfId="25328"/>
    <cellStyle name="Nota 2 2 3 4 2 2" xfId="25329"/>
    <cellStyle name="Nota 2 2 3 4 2 2 2" xfId="25330"/>
    <cellStyle name="Nota 2 2 3 4 2 3" xfId="25331"/>
    <cellStyle name="Nota 2 2 3 4 3" xfId="25332"/>
    <cellStyle name="Nota 2 2 3 4 3 2" xfId="25333"/>
    <cellStyle name="Nota 2 2 3 4 4" xfId="25334"/>
    <cellStyle name="Nota 2 2 3 5" xfId="25335"/>
    <cellStyle name="Nota 2 2 3 5 2" xfId="25336"/>
    <cellStyle name="Nota 2 2 3 5 2 2" xfId="25337"/>
    <cellStyle name="Nota 2 2 3 5 3" xfId="25338"/>
    <cellStyle name="Nota 2 2 3 6" xfId="25339"/>
    <cellStyle name="Nota 2 2 3 6 2" xfId="25340"/>
    <cellStyle name="Nota 2 2 3 7" xfId="25341"/>
    <cellStyle name="Nota 2 2 3 7 2" xfId="25342"/>
    <cellStyle name="Nota 2 2 3 8" xfId="25343"/>
    <cellStyle name="Nota 2 2 3 8 2" xfId="25344"/>
    <cellStyle name="Nota 2 2 3 9" xfId="25345"/>
    <cellStyle name="Nota 2 2 4" xfId="25346"/>
    <cellStyle name="Nota 2 2 4 2" xfId="25347"/>
    <cellStyle name="Nota 2 2 4 2 2" xfId="25348"/>
    <cellStyle name="Nota 2 2 4 2 2 2" xfId="25349"/>
    <cellStyle name="Nota 2 2 4 2 2 2 2" xfId="25350"/>
    <cellStyle name="Nota 2 2 4 2 2 2 2 2" xfId="25351"/>
    <cellStyle name="Nota 2 2 4 2 2 2 3" xfId="25352"/>
    <cellStyle name="Nota 2 2 4 2 2 3" xfId="25353"/>
    <cellStyle name="Nota 2 2 4 2 2 3 2" xfId="25354"/>
    <cellStyle name="Nota 2 2 4 2 2 4" xfId="25355"/>
    <cellStyle name="Nota 2 2 4 2 3" xfId="25356"/>
    <cellStyle name="Nota 2 2 4 2 3 2" xfId="25357"/>
    <cellStyle name="Nota 2 2 4 2 3 2 2" xfId="25358"/>
    <cellStyle name="Nota 2 2 4 2 3 3" xfId="25359"/>
    <cellStyle name="Nota 2 2 4 2 4" xfId="25360"/>
    <cellStyle name="Nota 2 2 4 2 4 2" xfId="25361"/>
    <cellStyle name="Nota 2 2 4 2 5" xfId="25362"/>
    <cellStyle name="Nota 2 2 4 2 5 2" xfId="25363"/>
    <cellStyle name="Nota 2 2 4 2 6" xfId="25364"/>
    <cellStyle name="Nota 2 2 4 3" xfId="25365"/>
    <cellStyle name="Nota 2 2 4 3 2" xfId="25366"/>
    <cellStyle name="Nota 2 2 4 3 2 2" xfId="25367"/>
    <cellStyle name="Nota 2 2 4 3 2 2 2" xfId="25368"/>
    <cellStyle name="Nota 2 2 4 3 2 3" xfId="25369"/>
    <cellStyle name="Nota 2 2 4 3 3" xfId="25370"/>
    <cellStyle name="Nota 2 2 4 3 3 2" xfId="25371"/>
    <cellStyle name="Nota 2 2 4 3 4" xfId="25372"/>
    <cellStyle name="Nota 2 2 4 4" xfId="25373"/>
    <cellStyle name="Nota 2 2 4 4 2" xfId="25374"/>
    <cellStyle name="Nota 2 2 4 4 2 2" xfId="25375"/>
    <cellStyle name="Nota 2 2 4 4 3" xfId="25376"/>
    <cellStyle name="Nota 2 2 4 5" xfId="25377"/>
    <cellStyle name="Nota 2 2 4 5 2" xfId="25378"/>
    <cellStyle name="Nota 2 2 4 6" xfId="25379"/>
    <cellStyle name="Nota 2 2 4 6 2" xfId="25380"/>
    <cellStyle name="Nota 2 2 4 7" xfId="25381"/>
    <cellStyle name="Nota 2 2 4 7 2" xfId="25382"/>
    <cellStyle name="Nota 2 2 4 8" xfId="25383"/>
    <cellStyle name="Nota 2 2 5" xfId="25384"/>
    <cellStyle name="Nota 2 2 5 2" xfId="25385"/>
    <cellStyle name="Nota 2 2 5 2 2" xfId="25386"/>
    <cellStyle name="Nota 2 2 5 2 2 2" xfId="25387"/>
    <cellStyle name="Nota 2 2 5 2 2 2 2" xfId="25388"/>
    <cellStyle name="Nota 2 2 5 2 2 3" xfId="25389"/>
    <cellStyle name="Nota 2 2 5 2 3" xfId="25390"/>
    <cellStyle name="Nota 2 2 5 2 3 2" xfId="25391"/>
    <cellStyle name="Nota 2 2 5 2 4" xfId="25392"/>
    <cellStyle name="Nota 2 2 5 3" xfId="25393"/>
    <cellStyle name="Nota 2 2 5 3 2" xfId="25394"/>
    <cellStyle name="Nota 2 2 5 3 2 2" xfId="25395"/>
    <cellStyle name="Nota 2 2 5 3 3" xfId="25396"/>
    <cellStyle name="Nota 2 2 5 4" xfId="25397"/>
    <cellStyle name="Nota 2 2 5 4 2" xfId="25398"/>
    <cellStyle name="Nota 2 2 5 5" xfId="25399"/>
    <cellStyle name="Nota 2 2 5 5 2" xfId="25400"/>
    <cellStyle name="Nota 2 2 5 6" xfId="25401"/>
    <cellStyle name="Nota 2 2 6" xfId="25402"/>
    <cellStyle name="Nota 2 2 6 2" xfId="25403"/>
    <cellStyle name="Nota 2 2 6 2 2" xfId="25404"/>
    <cellStyle name="Nota 2 2 6 2 2 2" xfId="25405"/>
    <cellStyle name="Nota 2 2 6 2 3" xfId="25406"/>
    <cellStyle name="Nota 2 2 6 3" xfId="25407"/>
    <cellStyle name="Nota 2 2 6 3 2" xfId="25408"/>
    <cellStyle name="Nota 2 2 6 4" xfId="25409"/>
    <cellStyle name="Nota 2 2 7" xfId="25410"/>
    <cellStyle name="Nota 2 2 7 2" xfId="25411"/>
    <cellStyle name="Nota 2 2 7 2 2" xfId="25412"/>
    <cellStyle name="Nota 2 2 7 3" xfId="25413"/>
    <cellStyle name="Nota 2 2 8" xfId="25414"/>
    <cellStyle name="Nota 2 2 8 2" xfId="25415"/>
    <cellStyle name="Nota 2 2 9" xfId="25416"/>
    <cellStyle name="Nota 2 2 9 2" xfId="25417"/>
    <cellStyle name="Nota 2 3" xfId="25418"/>
    <cellStyle name="Nota 2 3 10" xfId="25419"/>
    <cellStyle name="Nota 2 3 2" xfId="25420"/>
    <cellStyle name="Nota 2 3 2 2" xfId="25421"/>
    <cellStyle name="Nota 2 3 2 2 2" xfId="25422"/>
    <cellStyle name="Nota 2 3 2 2 2 2" xfId="25423"/>
    <cellStyle name="Nota 2 3 2 2 2 2 2" xfId="25424"/>
    <cellStyle name="Nota 2 3 2 2 2 2 2 2" xfId="25425"/>
    <cellStyle name="Nota 2 3 2 2 2 2 2 2 2" xfId="25426"/>
    <cellStyle name="Nota 2 3 2 2 2 2 2 3" xfId="25427"/>
    <cellStyle name="Nota 2 3 2 2 2 2 3" xfId="25428"/>
    <cellStyle name="Nota 2 3 2 2 2 2 3 2" xfId="25429"/>
    <cellStyle name="Nota 2 3 2 2 2 2 4" xfId="25430"/>
    <cellStyle name="Nota 2 3 2 2 2 3" xfId="25431"/>
    <cellStyle name="Nota 2 3 2 2 2 3 2" xfId="25432"/>
    <cellStyle name="Nota 2 3 2 2 2 3 2 2" xfId="25433"/>
    <cellStyle name="Nota 2 3 2 2 2 3 3" xfId="25434"/>
    <cellStyle name="Nota 2 3 2 2 2 4" xfId="25435"/>
    <cellStyle name="Nota 2 3 2 2 2 4 2" xfId="25436"/>
    <cellStyle name="Nota 2 3 2 2 2 5" xfId="25437"/>
    <cellStyle name="Nota 2 3 2 2 3" xfId="25438"/>
    <cellStyle name="Nota 2 3 2 2 3 2" xfId="25439"/>
    <cellStyle name="Nota 2 3 2 2 3 2 2" xfId="25440"/>
    <cellStyle name="Nota 2 3 2 2 3 2 2 2" xfId="25441"/>
    <cellStyle name="Nota 2 3 2 2 3 2 3" xfId="25442"/>
    <cellStyle name="Nota 2 3 2 2 3 3" xfId="25443"/>
    <cellStyle name="Nota 2 3 2 2 3 3 2" xfId="25444"/>
    <cellStyle name="Nota 2 3 2 2 3 4" xfId="25445"/>
    <cellStyle name="Nota 2 3 2 2 4" xfId="25446"/>
    <cellStyle name="Nota 2 3 2 2 4 2" xfId="25447"/>
    <cellStyle name="Nota 2 3 2 2 4 2 2" xfId="25448"/>
    <cellStyle name="Nota 2 3 2 2 4 3" xfId="25449"/>
    <cellStyle name="Nota 2 3 2 2 5" xfId="25450"/>
    <cellStyle name="Nota 2 3 2 2 5 2" xfId="25451"/>
    <cellStyle name="Nota 2 3 2 2 6" xfId="25452"/>
    <cellStyle name="Nota 2 3 2 2 6 2" xfId="25453"/>
    <cellStyle name="Nota 2 3 2 2 7" xfId="25454"/>
    <cellStyle name="Nota 2 3 2 2 7 2" xfId="25455"/>
    <cellStyle name="Nota 2 3 2 2 8" xfId="25456"/>
    <cellStyle name="Nota 2 3 2 3" xfId="25457"/>
    <cellStyle name="Nota 2 3 2 3 2" xfId="25458"/>
    <cellStyle name="Nota 2 3 2 3 2 2" xfId="25459"/>
    <cellStyle name="Nota 2 3 2 3 2 2 2" xfId="25460"/>
    <cellStyle name="Nota 2 3 2 3 2 2 2 2" xfId="25461"/>
    <cellStyle name="Nota 2 3 2 3 2 2 3" xfId="25462"/>
    <cellStyle name="Nota 2 3 2 3 2 3" xfId="25463"/>
    <cellStyle name="Nota 2 3 2 3 2 3 2" xfId="25464"/>
    <cellStyle name="Nota 2 3 2 3 2 4" xfId="25465"/>
    <cellStyle name="Nota 2 3 2 3 3" xfId="25466"/>
    <cellStyle name="Nota 2 3 2 3 3 2" xfId="25467"/>
    <cellStyle name="Nota 2 3 2 3 3 2 2" xfId="25468"/>
    <cellStyle name="Nota 2 3 2 3 3 3" xfId="25469"/>
    <cellStyle name="Nota 2 3 2 3 4" xfId="25470"/>
    <cellStyle name="Nota 2 3 2 3 4 2" xfId="25471"/>
    <cellStyle name="Nota 2 3 2 3 5" xfId="25472"/>
    <cellStyle name="Nota 2 3 2 4" xfId="25473"/>
    <cellStyle name="Nota 2 3 2 4 2" xfId="25474"/>
    <cellStyle name="Nota 2 3 2 4 2 2" xfId="25475"/>
    <cellStyle name="Nota 2 3 2 4 2 2 2" xfId="25476"/>
    <cellStyle name="Nota 2 3 2 4 2 3" xfId="25477"/>
    <cellStyle name="Nota 2 3 2 4 3" xfId="25478"/>
    <cellStyle name="Nota 2 3 2 4 3 2" xfId="25479"/>
    <cellStyle name="Nota 2 3 2 4 4" xfId="25480"/>
    <cellStyle name="Nota 2 3 2 5" xfId="25481"/>
    <cellStyle name="Nota 2 3 2 5 2" xfId="25482"/>
    <cellStyle name="Nota 2 3 2 5 2 2" xfId="25483"/>
    <cellStyle name="Nota 2 3 2 5 3" xfId="25484"/>
    <cellStyle name="Nota 2 3 2 6" xfId="25485"/>
    <cellStyle name="Nota 2 3 2 6 2" xfId="25486"/>
    <cellStyle name="Nota 2 3 2 7" xfId="25487"/>
    <cellStyle name="Nota 2 3 2 7 2" xfId="25488"/>
    <cellStyle name="Nota 2 3 2 8" xfId="25489"/>
    <cellStyle name="Nota 2 3 2 8 2" xfId="25490"/>
    <cellStyle name="Nota 2 3 2 9" xfId="25491"/>
    <cellStyle name="Nota 2 3 3" xfId="25492"/>
    <cellStyle name="Nota 2 3 3 2" xfId="25493"/>
    <cellStyle name="Nota 2 3 3 2 2" xfId="25494"/>
    <cellStyle name="Nota 2 3 3 2 2 2" xfId="25495"/>
    <cellStyle name="Nota 2 3 3 2 2 2 2" xfId="25496"/>
    <cellStyle name="Nota 2 3 3 2 2 2 2 2" xfId="25497"/>
    <cellStyle name="Nota 2 3 3 2 2 2 3" xfId="25498"/>
    <cellStyle name="Nota 2 3 3 2 2 3" xfId="25499"/>
    <cellStyle name="Nota 2 3 3 2 2 3 2" xfId="25500"/>
    <cellStyle name="Nota 2 3 3 2 2 4" xfId="25501"/>
    <cellStyle name="Nota 2 3 3 2 3" xfId="25502"/>
    <cellStyle name="Nota 2 3 3 2 3 2" xfId="25503"/>
    <cellStyle name="Nota 2 3 3 2 3 2 2" xfId="25504"/>
    <cellStyle name="Nota 2 3 3 2 3 3" xfId="25505"/>
    <cellStyle name="Nota 2 3 3 2 4" xfId="25506"/>
    <cellStyle name="Nota 2 3 3 2 4 2" xfId="25507"/>
    <cellStyle name="Nota 2 3 3 2 5" xfId="25508"/>
    <cellStyle name="Nota 2 3 3 2 5 2" xfId="25509"/>
    <cellStyle name="Nota 2 3 3 2 6" xfId="25510"/>
    <cellStyle name="Nota 2 3 3 3" xfId="25511"/>
    <cellStyle name="Nota 2 3 3 3 2" xfId="25512"/>
    <cellStyle name="Nota 2 3 3 3 2 2" xfId="25513"/>
    <cellStyle name="Nota 2 3 3 3 2 2 2" xfId="25514"/>
    <cellStyle name="Nota 2 3 3 3 2 3" xfId="25515"/>
    <cellStyle name="Nota 2 3 3 3 3" xfId="25516"/>
    <cellStyle name="Nota 2 3 3 3 3 2" xfId="25517"/>
    <cellStyle name="Nota 2 3 3 3 4" xfId="25518"/>
    <cellStyle name="Nota 2 3 3 4" xfId="25519"/>
    <cellStyle name="Nota 2 3 3 4 2" xfId="25520"/>
    <cellStyle name="Nota 2 3 3 4 2 2" xfId="25521"/>
    <cellStyle name="Nota 2 3 3 4 3" xfId="25522"/>
    <cellStyle name="Nota 2 3 3 5" xfId="25523"/>
    <cellStyle name="Nota 2 3 3 5 2" xfId="25524"/>
    <cellStyle name="Nota 2 3 3 6" xfId="25525"/>
    <cellStyle name="Nota 2 3 3 6 2" xfId="25526"/>
    <cellStyle name="Nota 2 3 3 7" xfId="25527"/>
    <cellStyle name="Nota 2 3 3 7 2" xfId="25528"/>
    <cellStyle name="Nota 2 3 3 8" xfId="25529"/>
    <cellStyle name="Nota 2 3 4" xfId="25530"/>
    <cellStyle name="Nota 2 3 4 2" xfId="25531"/>
    <cellStyle name="Nota 2 3 4 2 2" xfId="25532"/>
    <cellStyle name="Nota 2 3 4 2 2 2" xfId="25533"/>
    <cellStyle name="Nota 2 3 4 2 2 2 2" xfId="25534"/>
    <cellStyle name="Nota 2 3 4 2 2 3" xfId="25535"/>
    <cellStyle name="Nota 2 3 4 2 3" xfId="25536"/>
    <cellStyle name="Nota 2 3 4 2 3 2" xfId="25537"/>
    <cellStyle name="Nota 2 3 4 2 4" xfId="25538"/>
    <cellStyle name="Nota 2 3 4 3" xfId="25539"/>
    <cellStyle name="Nota 2 3 4 3 2" xfId="25540"/>
    <cellStyle name="Nota 2 3 4 3 2 2" xfId="25541"/>
    <cellStyle name="Nota 2 3 4 3 3" xfId="25542"/>
    <cellStyle name="Nota 2 3 4 4" xfId="25543"/>
    <cellStyle name="Nota 2 3 4 4 2" xfId="25544"/>
    <cellStyle name="Nota 2 3 4 5" xfId="25545"/>
    <cellStyle name="Nota 2 3 4 5 2" xfId="25546"/>
    <cellStyle name="Nota 2 3 4 6" xfId="25547"/>
    <cellStyle name="Nota 2 3 5" xfId="25548"/>
    <cellStyle name="Nota 2 3 5 2" xfId="25549"/>
    <cellStyle name="Nota 2 3 5 2 2" xfId="25550"/>
    <cellStyle name="Nota 2 3 5 2 2 2" xfId="25551"/>
    <cellStyle name="Nota 2 3 5 2 3" xfId="25552"/>
    <cellStyle name="Nota 2 3 5 3" xfId="25553"/>
    <cellStyle name="Nota 2 3 5 3 2" xfId="25554"/>
    <cellStyle name="Nota 2 3 5 4" xfId="25555"/>
    <cellStyle name="Nota 2 3 6" xfId="25556"/>
    <cellStyle name="Nota 2 3 6 2" xfId="25557"/>
    <cellStyle name="Nota 2 3 6 2 2" xfId="25558"/>
    <cellStyle name="Nota 2 3 6 3" xfId="25559"/>
    <cellStyle name="Nota 2 3 7" xfId="25560"/>
    <cellStyle name="Nota 2 3 7 2" xfId="25561"/>
    <cellStyle name="Nota 2 3 8" xfId="25562"/>
    <cellStyle name="Nota 2 3 8 2" xfId="25563"/>
    <cellStyle name="Nota 2 3 9" xfId="25564"/>
    <cellStyle name="Nota 2 3 9 2" xfId="25565"/>
    <cellStyle name="Nota 2 4" xfId="25566"/>
    <cellStyle name="Nota 2 4 2" xfId="25567"/>
    <cellStyle name="Nota 2 4 2 2" xfId="25568"/>
    <cellStyle name="Nota 2 4 2 2 2" xfId="25569"/>
    <cellStyle name="Nota 2 4 2 2 2 2" xfId="25570"/>
    <cellStyle name="Nota 2 4 2 2 2 2 2" xfId="25571"/>
    <cellStyle name="Nota 2 4 2 2 2 2 2 2" xfId="25572"/>
    <cellStyle name="Nota 2 4 2 2 2 2 3" xfId="25573"/>
    <cellStyle name="Nota 2 4 2 2 2 3" xfId="25574"/>
    <cellStyle name="Nota 2 4 2 2 2 3 2" xfId="25575"/>
    <cellStyle name="Nota 2 4 2 2 2 4" xfId="25576"/>
    <cellStyle name="Nota 2 4 2 2 3" xfId="25577"/>
    <cellStyle name="Nota 2 4 2 2 3 2" xfId="25578"/>
    <cellStyle name="Nota 2 4 2 2 3 2 2" xfId="25579"/>
    <cellStyle name="Nota 2 4 2 2 3 3" xfId="25580"/>
    <cellStyle name="Nota 2 4 2 2 4" xfId="25581"/>
    <cellStyle name="Nota 2 4 2 2 4 2" xfId="25582"/>
    <cellStyle name="Nota 2 4 2 2 5" xfId="25583"/>
    <cellStyle name="Nota 2 4 2 3" xfId="25584"/>
    <cellStyle name="Nota 2 4 2 3 2" xfId="25585"/>
    <cellStyle name="Nota 2 4 2 3 2 2" xfId="25586"/>
    <cellStyle name="Nota 2 4 2 3 2 2 2" xfId="25587"/>
    <cellStyle name="Nota 2 4 2 3 2 3" xfId="25588"/>
    <cellStyle name="Nota 2 4 2 3 3" xfId="25589"/>
    <cellStyle name="Nota 2 4 2 3 3 2" xfId="25590"/>
    <cellStyle name="Nota 2 4 2 3 4" xfId="25591"/>
    <cellStyle name="Nota 2 4 2 4" xfId="25592"/>
    <cellStyle name="Nota 2 4 2 4 2" xfId="25593"/>
    <cellStyle name="Nota 2 4 2 4 2 2" xfId="25594"/>
    <cellStyle name="Nota 2 4 2 4 3" xfId="25595"/>
    <cellStyle name="Nota 2 4 2 5" xfId="25596"/>
    <cellStyle name="Nota 2 4 2 5 2" xfId="25597"/>
    <cellStyle name="Nota 2 4 2 6" xfId="25598"/>
    <cellStyle name="Nota 2 4 2 6 2" xfId="25599"/>
    <cellStyle name="Nota 2 4 2 7" xfId="25600"/>
    <cellStyle name="Nota 2 4 2 7 2" xfId="25601"/>
    <cellStyle name="Nota 2 4 2 8" xfId="25602"/>
    <cellStyle name="Nota 2 4 3" xfId="25603"/>
    <cellStyle name="Nota 2 4 3 2" xfId="25604"/>
    <cellStyle name="Nota 2 4 3 2 2" xfId="25605"/>
    <cellStyle name="Nota 2 4 3 2 2 2" xfId="25606"/>
    <cellStyle name="Nota 2 4 3 2 2 2 2" xfId="25607"/>
    <cellStyle name="Nota 2 4 3 2 2 3" xfId="25608"/>
    <cellStyle name="Nota 2 4 3 2 3" xfId="25609"/>
    <cellStyle name="Nota 2 4 3 2 3 2" xfId="25610"/>
    <cellStyle name="Nota 2 4 3 2 4" xfId="25611"/>
    <cellStyle name="Nota 2 4 3 3" xfId="25612"/>
    <cellStyle name="Nota 2 4 3 3 2" xfId="25613"/>
    <cellStyle name="Nota 2 4 3 3 2 2" xfId="25614"/>
    <cellStyle name="Nota 2 4 3 3 3" xfId="25615"/>
    <cellStyle name="Nota 2 4 3 4" xfId="25616"/>
    <cellStyle name="Nota 2 4 3 4 2" xfId="25617"/>
    <cellStyle name="Nota 2 4 3 5" xfId="25618"/>
    <cellStyle name="Nota 2 4 4" xfId="25619"/>
    <cellStyle name="Nota 2 4 4 2" xfId="25620"/>
    <cellStyle name="Nota 2 4 4 2 2" xfId="25621"/>
    <cellStyle name="Nota 2 4 4 2 2 2" xfId="25622"/>
    <cellStyle name="Nota 2 4 4 2 3" xfId="25623"/>
    <cellStyle name="Nota 2 4 4 3" xfId="25624"/>
    <cellStyle name="Nota 2 4 4 3 2" xfId="25625"/>
    <cellStyle name="Nota 2 4 4 4" xfId="25626"/>
    <cellStyle name="Nota 2 4 5" xfId="25627"/>
    <cellStyle name="Nota 2 4 5 2" xfId="25628"/>
    <cellStyle name="Nota 2 4 5 2 2" xfId="25629"/>
    <cellStyle name="Nota 2 4 5 3" xfId="25630"/>
    <cellStyle name="Nota 2 4 6" xfId="25631"/>
    <cellStyle name="Nota 2 4 6 2" xfId="25632"/>
    <cellStyle name="Nota 2 4 7" xfId="25633"/>
    <cellStyle name="Nota 2 4 7 2" xfId="25634"/>
    <cellStyle name="Nota 2 4 8" xfId="25635"/>
    <cellStyle name="Nota 2 4 8 2" xfId="25636"/>
    <cellStyle name="Nota 2 4 9" xfId="25637"/>
    <cellStyle name="Nota 2 5" xfId="25638"/>
    <cellStyle name="Nota 2 5 2" xfId="25639"/>
    <cellStyle name="Nota 2 5 2 2" xfId="25640"/>
    <cellStyle name="Nota 2 5 2 2 2" xfId="25641"/>
    <cellStyle name="Nota 2 5 2 2 2 2" xfId="25642"/>
    <cellStyle name="Nota 2 5 2 2 2 2 2" xfId="25643"/>
    <cellStyle name="Nota 2 5 2 2 2 3" xfId="25644"/>
    <cellStyle name="Nota 2 5 2 2 3" xfId="25645"/>
    <cellStyle name="Nota 2 5 2 2 3 2" xfId="25646"/>
    <cellStyle name="Nota 2 5 2 2 4" xfId="25647"/>
    <cellStyle name="Nota 2 5 2 3" xfId="25648"/>
    <cellStyle name="Nota 2 5 2 3 2" xfId="25649"/>
    <cellStyle name="Nota 2 5 2 3 2 2" xfId="25650"/>
    <cellStyle name="Nota 2 5 2 3 3" xfId="25651"/>
    <cellStyle name="Nota 2 5 2 4" xfId="25652"/>
    <cellStyle name="Nota 2 5 2 4 2" xfId="25653"/>
    <cellStyle name="Nota 2 5 2 5" xfId="25654"/>
    <cellStyle name="Nota 2 5 2 5 2" xfId="25655"/>
    <cellStyle name="Nota 2 5 2 6" xfId="25656"/>
    <cellStyle name="Nota 2 5 3" xfId="25657"/>
    <cellStyle name="Nota 2 5 3 2" xfId="25658"/>
    <cellStyle name="Nota 2 5 3 2 2" xfId="25659"/>
    <cellStyle name="Nota 2 5 3 2 2 2" xfId="25660"/>
    <cellStyle name="Nota 2 5 3 2 3" xfId="25661"/>
    <cellStyle name="Nota 2 5 3 3" xfId="25662"/>
    <cellStyle name="Nota 2 5 3 3 2" xfId="25663"/>
    <cellStyle name="Nota 2 5 3 4" xfId="25664"/>
    <cellStyle name="Nota 2 5 4" xfId="25665"/>
    <cellStyle name="Nota 2 5 4 2" xfId="25666"/>
    <cellStyle name="Nota 2 5 4 2 2" xfId="25667"/>
    <cellStyle name="Nota 2 5 4 3" xfId="25668"/>
    <cellStyle name="Nota 2 5 5" xfId="25669"/>
    <cellStyle name="Nota 2 5 5 2" xfId="25670"/>
    <cellStyle name="Nota 2 5 6" xfId="25671"/>
    <cellStyle name="Nota 2 5 6 2" xfId="25672"/>
    <cellStyle name="Nota 2 5 7" xfId="25673"/>
    <cellStyle name="Nota 2 5 7 2" xfId="25674"/>
    <cellStyle name="Nota 2 5 8" xfId="25675"/>
    <cellStyle name="Nota 2 6" xfId="25676"/>
    <cellStyle name="Nota 2 6 2" xfId="25677"/>
    <cellStyle name="Nota 2 6 2 2" xfId="25678"/>
    <cellStyle name="Nota 2 6 2 2 2" xfId="25679"/>
    <cellStyle name="Nota 2 6 2 2 2 2" xfId="25680"/>
    <cellStyle name="Nota 2 6 2 2 3" xfId="25681"/>
    <cellStyle name="Nota 2 6 2 3" xfId="25682"/>
    <cellStyle name="Nota 2 6 2 3 2" xfId="25683"/>
    <cellStyle name="Nota 2 6 2 4" xfId="25684"/>
    <cellStyle name="Nota 2 6 3" xfId="25685"/>
    <cellStyle name="Nota 2 6 3 2" xfId="25686"/>
    <cellStyle name="Nota 2 6 3 2 2" xfId="25687"/>
    <cellStyle name="Nota 2 6 3 3" xfId="25688"/>
    <cellStyle name="Nota 2 6 4" xfId="25689"/>
    <cellStyle name="Nota 2 6 4 2" xfId="25690"/>
    <cellStyle name="Nota 2 6 5" xfId="25691"/>
    <cellStyle name="Nota 2 6 5 2" xfId="25692"/>
    <cellStyle name="Nota 2 6 6" xfId="25693"/>
    <cellStyle name="Nota 2 7" xfId="25694"/>
    <cellStyle name="Nota 2 7 2" xfId="25695"/>
    <cellStyle name="Nota 2 7 2 2" xfId="25696"/>
    <cellStyle name="Nota 2 7 2 2 2" xfId="25697"/>
    <cellStyle name="Nota 2 7 2 3" xfId="25698"/>
    <cellStyle name="Nota 2 7 3" xfId="25699"/>
    <cellStyle name="Nota 2 7 3 2" xfId="25700"/>
    <cellStyle name="Nota 2 7 4" xfId="25701"/>
    <cellStyle name="Nota 2 8" xfId="25702"/>
    <cellStyle name="Nota 2 8 2" xfId="25703"/>
    <cellStyle name="Nota 2 8 2 2" xfId="25704"/>
    <cellStyle name="Nota 2 8 3" xfId="25705"/>
    <cellStyle name="Nota 2 9" xfId="25706"/>
    <cellStyle name="Nota 2 9 2" xfId="25707"/>
    <cellStyle name="Nota 3" xfId="25708"/>
    <cellStyle name="Nota 3 10" xfId="25709"/>
    <cellStyle name="Nota 3 10 2" xfId="25710"/>
    <cellStyle name="Nota 3 11" xfId="25711"/>
    <cellStyle name="Nota 3 11 2" xfId="25712"/>
    <cellStyle name="Nota 3 12" xfId="25713"/>
    <cellStyle name="Nota 3 2" xfId="25714"/>
    <cellStyle name="Nota 3 2 10" xfId="25715"/>
    <cellStyle name="Nota 3 2 10 2" xfId="25716"/>
    <cellStyle name="Nota 3 2 11" xfId="25717"/>
    <cellStyle name="Nota 3 2 2" xfId="25718"/>
    <cellStyle name="Nota 3 2 2 10" xfId="25719"/>
    <cellStyle name="Nota 3 2 2 2" xfId="25720"/>
    <cellStyle name="Nota 3 2 2 2 2" xfId="25721"/>
    <cellStyle name="Nota 3 2 2 2 2 2" xfId="25722"/>
    <cellStyle name="Nota 3 2 2 2 2 2 2" xfId="25723"/>
    <cellStyle name="Nota 3 2 2 2 2 2 2 2" xfId="25724"/>
    <cellStyle name="Nota 3 2 2 2 2 2 2 2 2" xfId="25725"/>
    <cellStyle name="Nota 3 2 2 2 2 2 2 2 2 2" xfId="25726"/>
    <cellStyle name="Nota 3 2 2 2 2 2 2 2 3" xfId="25727"/>
    <cellStyle name="Nota 3 2 2 2 2 2 2 3" xfId="25728"/>
    <cellStyle name="Nota 3 2 2 2 2 2 2 3 2" xfId="25729"/>
    <cellStyle name="Nota 3 2 2 2 2 2 2 4" xfId="25730"/>
    <cellStyle name="Nota 3 2 2 2 2 2 3" xfId="25731"/>
    <cellStyle name="Nota 3 2 2 2 2 2 3 2" xfId="25732"/>
    <cellStyle name="Nota 3 2 2 2 2 2 3 2 2" xfId="25733"/>
    <cellStyle name="Nota 3 2 2 2 2 2 3 3" xfId="25734"/>
    <cellStyle name="Nota 3 2 2 2 2 2 4" xfId="25735"/>
    <cellStyle name="Nota 3 2 2 2 2 2 4 2" xfId="25736"/>
    <cellStyle name="Nota 3 2 2 2 2 2 5" xfId="25737"/>
    <cellStyle name="Nota 3 2 2 2 2 3" xfId="25738"/>
    <cellStyle name="Nota 3 2 2 2 2 3 2" xfId="25739"/>
    <cellStyle name="Nota 3 2 2 2 2 3 2 2" xfId="25740"/>
    <cellStyle name="Nota 3 2 2 2 2 3 2 2 2" xfId="25741"/>
    <cellStyle name="Nota 3 2 2 2 2 3 2 3" xfId="25742"/>
    <cellStyle name="Nota 3 2 2 2 2 3 3" xfId="25743"/>
    <cellStyle name="Nota 3 2 2 2 2 3 3 2" xfId="25744"/>
    <cellStyle name="Nota 3 2 2 2 2 3 4" xfId="25745"/>
    <cellStyle name="Nota 3 2 2 2 2 4" xfId="25746"/>
    <cellStyle name="Nota 3 2 2 2 2 4 2" xfId="25747"/>
    <cellStyle name="Nota 3 2 2 2 2 4 2 2" xfId="25748"/>
    <cellStyle name="Nota 3 2 2 2 2 4 3" xfId="25749"/>
    <cellStyle name="Nota 3 2 2 2 2 5" xfId="25750"/>
    <cellStyle name="Nota 3 2 2 2 2 5 2" xfId="25751"/>
    <cellStyle name="Nota 3 2 2 2 2 6" xfId="25752"/>
    <cellStyle name="Nota 3 2 2 2 2 6 2" xfId="25753"/>
    <cellStyle name="Nota 3 2 2 2 2 7" xfId="25754"/>
    <cellStyle name="Nota 3 2 2 2 2 7 2" xfId="25755"/>
    <cellStyle name="Nota 3 2 2 2 2 8" xfId="25756"/>
    <cellStyle name="Nota 3 2 2 2 3" xfId="25757"/>
    <cellStyle name="Nota 3 2 2 2 3 2" xfId="25758"/>
    <cellStyle name="Nota 3 2 2 2 3 2 2" xfId="25759"/>
    <cellStyle name="Nota 3 2 2 2 3 2 2 2" xfId="25760"/>
    <cellStyle name="Nota 3 2 2 2 3 2 2 2 2" xfId="25761"/>
    <cellStyle name="Nota 3 2 2 2 3 2 2 3" xfId="25762"/>
    <cellStyle name="Nota 3 2 2 2 3 2 3" xfId="25763"/>
    <cellStyle name="Nota 3 2 2 2 3 2 3 2" xfId="25764"/>
    <cellStyle name="Nota 3 2 2 2 3 2 4" xfId="25765"/>
    <cellStyle name="Nota 3 2 2 2 3 3" xfId="25766"/>
    <cellStyle name="Nota 3 2 2 2 3 3 2" xfId="25767"/>
    <cellStyle name="Nota 3 2 2 2 3 3 2 2" xfId="25768"/>
    <cellStyle name="Nota 3 2 2 2 3 3 3" xfId="25769"/>
    <cellStyle name="Nota 3 2 2 2 3 4" xfId="25770"/>
    <cellStyle name="Nota 3 2 2 2 3 4 2" xfId="25771"/>
    <cellStyle name="Nota 3 2 2 2 3 5" xfId="25772"/>
    <cellStyle name="Nota 3 2 2 2 4" xfId="25773"/>
    <cellStyle name="Nota 3 2 2 2 4 2" xfId="25774"/>
    <cellStyle name="Nota 3 2 2 2 4 2 2" xfId="25775"/>
    <cellStyle name="Nota 3 2 2 2 4 2 2 2" xfId="25776"/>
    <cellStyle name="Nota 3 2 2 2 4 2 3" xfId="25777"/>
    <cellStyle name="Nota 3 2 2 2 4 3" xfId="25778"/>
    <cellStyle name="Nota 3 2 2 2 4 3 2" xfId="25779"/>
    <cellStyle name="Nota 3 2 2 2 4 4" xfId="25780"/>
    <cellStyle name="Nota 3 2 2 2 5" xfId="25781"/>
    <cellStyle name="Nota 3 2 2 2 5 2" xfId="25782"/>
    <cellStyle name="Nota 3 2 2 2 5 2 2" xfId="25783"/>
    <cellStyle name="Nota 3 2 2 2 5 3" xfId="25784"/>
    <cellStyle name="Nota 3 2 2 2 6" xfId="25785"/>
    <cellStyle name="Nota 3 2 2 2 6 2" xfId="25786"/>
    <cellStyle name="Nota 3 2 2 2 7" xfId="25787"/>
    <cellStyle name="Nota 3 2 2 2 7 2" xfId="25788"/>
    <cellStyle name="Nota 3 2 2 2 8" xfId="25789"/>
    <cellStyle name="Nota 3 2 2 2 8 2" xfId="25790"/>
    <cellStyle name="Nota 3 2 2 2 9" xfId="25791"/>
    <cellStyle name="Nota 3 2 2 3" xfId="25792"/>
    <cellStyle name="Nota 3 2 2 3 2" xfId="25793"/>
    <cellStyle name="Nota 3 2 2 3 2 2" xfId="25794"/>
    <cellStyle name="Nota 3 2 2 3 2 2 2" xfId="25795"/>
    <cellStyle name="Nota 3 2 2 3 2 2 2 2" xfId="25796"/>
    <cellStyle name="Nota 3 2 2 3 2 2 2 2 2" xfId="25797"/>
    <cellStyle name="Nota 3 2 2 3 2 2 2 3" xfId="25798"/>
    <cellStyle name="Nota 3 2 2 3 2 2 3" xfId="25799"/>
    <cellStyle name="Nota 3 2 2 3 2 2 3 2" xfId="25800"/>
    <cellStyle name="Nota 3 2 2 3 2 2 4" xfId="25801"/>
    <cellStyle name="Nota 3 2 2 3 2 3" xfId="25802"/>
    <cellStyle name="Nota 3 2 2 3 2 3 2" xfId="25803"/>
    <cellStyle name="Nota 3 2 2 3 2 3 2 2" xfId="25804"/>
    <cellStyle name="Nota 3 2 2 3 2 3 3" xfId="25805"/>
    <cellStyle name="Nota 3 2 2 3 2 4" xfId="25806"/>
    <cellStyle name="Nota 3 2 2 3 2 4 2" xfId="25807"/>
    <cellStyle name="Nota 3 2 2 3 2 5" xfId="25808"/>
    <cellStyle name="Nota 3 2 2 3 2 5 2" xfId="25809"/>
    <cellStyle name="Nota 3 2 2 3 2 6" xfId="25810"/>
    <cellStyle name="Nota 3 2 2 3 3" xfId="25811"/>
    <cellStyle name="Nota 3 2 2 3 3 2" xfId="25812"/>
    <cellStyle name="Nota 3 2 2 3 3 2 2" xfId="25813"/>
    <cellStyle name="Nota 3 2 2 3 3 2 2 2" xfId="25814"/>
    <cellStyle name="Nota 3 2 2 3 3 2 3" xfId="25815"/>
    <cellStyle name="Nota 3 2 2 3 3 3" xfId="25816"/>
    <cellStyle name="Nota 3 2 2 3 3 3 2" xfId="25817"/>
    <cellStyle name="Nota 3 2 2 3 3 4" xfId="25818"/>
    <cellStyle name="Nota 3 2 2 3 4" xfId="25819"/>
    <cellStyle name="Nota 3 2 2 3 4 2" xfId="25820"/>
    <cellStyle name="Nota 3 2 2 3 4 2 2" xfId="25821"/>
    <cellStyle name="Nota 3 2 2 3 4 3" xfId="25822"/>
    <cellStyle name="Nota 3 2 2 3 5" xfId="25823"/>
    <cellStyle name="Nota 3 2 2 3 5 2" xfId="25824"/>
    <cellStyle name="Nota 3 2 2 3 6" xfId="25825"/>
    <cellStyle name="Nota 3 2 2 3 6 2" xfId="25826"/>
    <cellStyle name="Nota 3 2 2 3 7" xfId="25827"/>
    <cellStyle name="Nota 3 2 2 3 7 2" xfId="25828"/>
    <cellStyle name="Nota 3 2 2 3 8" xfId="25829"/>
    <cellStyle name="Nota 3 2 2 4" xfId="25830"/>
    <cellStyle name="Nota 3 2 2 4 2" xfId="25831"/>
    <cellStyle name="Nota 3 2 2 4 2 2" xfId="25832"/>
    <cellStyle name="Nota 3 2 2 4 2 2 2" xfId="25833"/>
    <cellStyle name="Nota 3 2 2 4 2 2 2 2" xfId="25834"/>
    <cellStyle name="Nota 3 2 2 4 2 2 3" xfId="25835"/>
    <cellStyle name="Nota 3 2 2 4 2 3" xfId="25836"/>
    <cellStyle name="Nota 3 2 2 4 2 3 2" xfId="25837"/>
    <cellStyle name="Nota 3 2 2 4 2 4" xfId="25838"/>
    <cellStyle name="Nota 3 2 2 4 3" xfId="25839"/>
    <cellStyle name="Nota 3 2 2 4 3 2" xfId="25840"/>
    <cellStyle name="Nota 3 2 2 4 3 2 2" xfId="25841"/>
    <cellStyle name="Nota 3 2 2 4 3 3" xfId="25842"/>
    <cellStyle name="Nota 3 2 2 4 4" xfId="25843"/>
    <cellStyle name="Nota 3 2 2 4 4 2" xfId="25844"/>
    <cellStyle name="Nota 3 2 2 4 5" xfId="25845"/>
    <cellStyle name="Nota 3 2 2 4 5 2" xfId="25846"/>
    <cellStyle name="Nota 3 2 2 4 6" xfId="25847"/>
    <cellStyle name="Nota 3 2 2 5" xfId="25848"/>
    <cellStyle name="Nota 3 2 2 5 2" xfId="25849"/>
    <cellStyle name="Nota 3 2 2 5 2 2" xfId="25850"/>
    <cellStyle name="Nota 3 2 2 5 2 2 2" xfId="25851"/>
    <cellStyle name="Nota 3 2 2 5 2 3" xfId="25852"/>
    <cellStyle name="Nota 3 2 2 5 3" xfId="25853"/>
    <cellStyle name="Nota 3 2 2 5 3 2" xfId="25854"/>
    <cellStyle name="Nota 3 2 2 5 4" xfId="25855"/>
    <cellStyle name="Nota 3 2 2 6" xfId="25856"/>
    <cellStyle name="Nota 3 2 2 6 2" xfId="25857"/>
    <cellStyle name="Nota 3 2 2 6 2 2" xfId="25858"/>
    <cellStyle name="Nota 3 2 2 6 3" xfId="25859"/>
    <cellStyle name="Nota 3 2 2 7" xfId="25860"/>
    <cellStyle name="Nota 3 2 2 7 2" xfId="25861"/>
    <cellStyle name="Nota 3 2 2 8" xfId="25862"/>
    <cellStyle name="Nota 3 2 2 8 2" xfId="25863"/>
    <cellStyle name="Nota 3 2 2 9" xfId="25864"/>
    <cellStyle name="Nota 3 2 2 9 2" xfId="25865"/>
    <cellStyle name="Nota 3 2 3" xfId="25866"/>
    <cellStyle name="Nota 3 2 3 2" xfId="25867"/>
    <cellStyle name="Nota 3 2 3 2 2" xfId="25868"/>
    <cellStyle name="Nota 3 2 3 2 2 2" xfId="25869"/>
    <cellStyle name="Nota 3 2 3 2 2 2 2" xfId="25870"/>
    <cellStyle name="Nota 3 2 3 2 2 2 2 2" xfId="25871"/>
    <cellStyle name="Nota 3 2 3 2 2 2 2 2 2" xfId="25872"/>
    <cellStyle name="Nota 3 2 3 2 2 2 2 3" xfId="25873"/>
    <cellStyle name="Nota 3 2 3 2 2 2 3" xfId="25874"/>
    <cellStyle name="Nota 3 2 3 2 2 2 3 2" xfId="25875"/>
    <cellStyle name="Nota 3 2 3 2 2 2 4" xfId="25876"/>
    <cellStyle name="Nota 3 2 3 2 2 3" xfId="25877"/>
    <cellStyle name="Nota 3 2 3 2 2 3 2" xfId="25878"/>
    <cellStyle name="Nota 3 2 3 2 2 3 2 2" xfId="25879"/>
    <cellStyle name="Nota 3 2 3 2 2 3 3" xfId="25880"/>
    <cellStyle name="Nota 3 2 3 2 2 4" xfId="25881"/>
    <cellStyle name="Nota 3 2 3 2 2 4 2" xfId="25882"/>
    <cellStyle name="Nota 3 2 3 2 2 5" xfId="25883"/>
    <cellStyle name="Nota 3 2 3 2 3" xfId="25884"/>
    <cellStyle name="Nota 3 2 3 2 3 2" xfId="25885"/>
    <cellStyle name="Nota 3 2 3 2 3 2 2" xfId="25886"/>
    <cellStyle name="Nota 3 2 3 2 3 2 2 2" xfId="25887"/>
    <cellStyle name="Nota 3 2 3 2 3 2 3" xfId="25888"/>
    <cellStyle name="Nota 3 2 3 2 3 3" xfId="25889"/>
    <cellStyle name="Nota 3 2 3 2 3 3 2" xfId="25890"/>
    <cellStyle name="Nota 3 2 3 2 3 4" xfId="25891"/>
    <cellStyle name="Nota 3 2 3 2 4" xfId="25892"/>
    <cellStyle name="Nota 3 2 3 2 4 2" xfId="25893"/>
    <cellStyle name="Nota 3 2 3 2 4 2 2" xfId="25894"/>
    <cellStyle name="Nota 3 2 3 2 4 3" xfId="25895"/>
    <cellStyle name="Nota 3 2 3 2 5" xfId="25896"/>
    <cellStyle name="Nota 3 2 3 2 5 2" xfId="25897"/>
    <cellStyle name="Nota 3 2 3 2 6" xfId="25898"/>
    <cellStyle name="Nota 3 2 3 2 6 2" xfId="25899"/>
    <cellStyle name="Nota 3 2 3 2 7" xfId="25900"/>
    <cellStyle name="Nota 3 2 3 2 7 2" xfId="25901"/>
    <cellStyle name="Nota 3 2 3 2 8" xfId="25902"/>
    <cellStyle name="Nota 3 2 3 3" xfId="25903"/>
    <cellStyle name="Nota 3 2 3 3 2" xfId="25904"/>
    <cellStyle name="Nota 3 2 3 3 2 2" xfId="25905"/>
    <cellStyle name="Nota 3 2 3 3 2 2 2" xfId="25906"/>
    <cellStyle name="Nota 3 2 3 3 2 2 2 2" xfId="25907"/>
    <cellStyle name="Nota 3 2 3 3 2 2 3" xfId="25908"/>
    <cellStyle name="Nota 3 2 3 3 2 3" xfId="25909"/>
    <cellStyle name="Nota 3 2 3 3 2 3 2" xfId="25910"/>
    <cellStyle name="Nota 3 2 3 3 2 4" xfId="25911"/>
    <cellStyle name="Nota 3 2 3 3 3" xfId="25912"/>
    <cellStyle name="Nota 3 2 3 3 3 2" xfId="25913"/>
    <cellStyle name="Nota 3 2 3 3 3 2 2" xfId="25914"/>
    <cellStyle name="Nota 3 2 3 3 3 3" xfId="25915"/>
    <cellStyle name="Nota 3 2 3 3 4" xfId="25916"/>
    <cellStyle name="Nota 3 2 3 3 4 2" xfId="25917"/>
    <cellStyle name="Nota 3 2 3 3 5" xfId="25918"/>
    <cellStyle name="Nota 3 2 3 4" xfId="25919"/>
    <cellStyle name="Nota 3 2 3 4 2" xfId="25920"/>
    <cellStyle name="Nota 3 2 3 4 2 2" xfId="25921"/>
    <cellStyle name="Nota 3 2 3 4 2 2 2" xfId="25922"/>
    <cellStyle name="Nota 3 2 3 4 2 3" xfId="25923"/>
    <cellStyle name="Nota 3 2 3 4 3" xfId="25924"/>
    <cellStyle name="Nota 3 2 3 4 3 2" xfId="25925"/>
    <cellStyle name="Nota 3 2 3 4 4" xfId="25926"/>
    <cellStyle name="Nota 3 2 3 5" xfId="25927"/>
    <cellStyle name="Nota 3 2 3 5 2" xfId="25928"/>
    <cellStyle name="Nota 3 2 3 5 2 2" xfId="25929"/>
    <cellStyle name="Nota 3 2 3 5 3" xfId="25930"/>
    <cellStyle name="Nota 3 2 3 6" xfId="25931"/>
    <cellStyle name="Nota 3 2 3 6 2" xfId="25932"/>
    <cellStyle name="Nota 3 2 3 7" xfId="25933"/>
    <cellStyle name="Nota 3 2 3 7 2" xfId="25934"/>
    <cellStyle name="Nota 3 2 3 8" xfId="25935"/>
    <cellStyle name="Nota 3 2 3 8 2" xfId="25936"/>
    <cellStyle name="Nota 3 2 3 9" xfId="25937"/>
    <cellStyle name="Nota 3 2 4" xfId="25938"/>
    <cellStyle name="Nota 3 2 4 2" xfId="25939"/>
    <cellStyle name="Nota 3 2 4 2 2" xfId="25940"/>
    <cellStyle name="Nota 3 2 4 2 2 2" xfId="25941"/>
    <cellStyle name="Nota 3 2 4 2 2 2 2" xfId="25942"/>
    <cellStyle name="Nota 3 2 4 2 2 2 2 2" xfId="25943"/>
    <cellStyle name="Nota 3 2 4 2 2 2 3" xfId="25944"/>
    <cellStyle name="Nota 3 2 4 2 2 3" xfId="25945"/>
    <cellStyle name="Nota 3 2 4 2 2 3 2" xfId="25946"/>
    <cellStyle name="Nota 3 2 4 2 2 4" xfId="25947"/>
    <cellStyle name="Nota 3 2 4 2 3" xfId="25948"/>
    <cellStyle name="Nota 3 2 4 2 3 2" xfId="25949"/>
    <cellStyle name="Nota 3 2 4 2 3 2 2" xfId="25950"/>
    <cellStyle name="Nota 3 2 4 2 3 3" xfId="25951"/>
    <cellStyle name="Nota 3 2 4 2 4" xfId="25952"/>
    <cellStyle name="Nota 3 2 4 2 4 2" xfId="25953"/>
    <cellStyle name="Nota 3 2 4 2 5" xfId="25954"/>
    <cellStyle name="Nota 3 2 4 2 5 2" xfId="25955"/>
    <cellStyle name="Nota 3 2 4 2 6" xfId="25956"/>
    <cellStyle name="Nota 3 2 4 3" xfId="25957"/>
    <cellStyle name="Nota 3 2 4 3 2" xfId="25958"/>
    <cellStyle name="Nota 3 2 4 3 2 2" xfId="25959"/>
    <cellStyle name="Nota 3 2 4 3 2 2 2" xfId="25960"/>
    <cellStyle name="Nota 3 2 4 3 2 3" xfId="25961"/>
    <cellStyle name="Nota 3 2 4 3 3" xfId="25962"/>
    <cellStyle name="Nota 3 2 4 3 3 2" xfId="25963"/>
    <cellStyle name="Nota 3 2 4 3 4" xfId="25964"/>
    <cellStyle name="Nota 3 2 4 4" xfId="25965"/>
    <cellStyle name="Nota 3 2 4 4 2" xfId="25966"/>
    <cellStyle name="Nota 3 2 4 4 2 2" xfId="25967"/>
    <cellStyle name="Nota 3 2 4 4 3" xfId="25968"/>
    <cellStyle name="Nota 3 2 4 5" xfId="25969"/>
    <cellStyle name="Nota 3 2 4 5 2" xfId="25970"/>
    <cellStyle name="Nota 3 2 4 6" xfId="25971"/>
    <cellStyle name="Nota 3 2 4 6 2" xfId="25972"/>
    <cellStyle name="Nota 3 2 4 7" xfId="25973"/>
    <cellStyle name="Nota 3 2 4 7 2" xfId="25974"/>
    <cellStyle name="Nota 3 2 4 8" xfId="25975"/>
    <cellStyle name="Nota 3 2 5" xfId="25976"/>
    <cellStyle name="Nota 3 2 5 2" xfId="25977"/>
    <cellStyle name="Nota 3 2 5 2 2" xfId="25978"/>
    <cellStyle name="Nota 3 2 5 2 2 2" xfId="25979"/>
    <cellStyle name="Nota 3 2 5 2 2 2 2" xfId="25980"/>
    <cellStyle name="Nota 3 2 5 2 2 3" xfId="25981"/>
    <cellStyle name="Nota 3 2 5 2 3" xfId="25982"/>
    <cellStyle name="Nota 3 2 5 2 3 2" xfId="25983"/>
    <cellStyle name="Nota 3 2 5 2 4" xfId="25984"/>
    <cellStyle name="Nota 3 2 5 3" xfId="25985"/>
    <cellStyle name="Nota 3 2 5 3 2" xfId="25986"/>
    <cellStyle name="Nota 3 2 5 3 2 2" xfId="25987"/>
    <cellStyle name="Nota 3 2 5 3 3" xfId="25988"/>
    <cellStyle name="Nota 3 2 5 4" xfId="25989"/>
    <cellStyle name="Nota 3 2 5 4 2" xfId="25990"/>
    <cellStyle name="Nota 3 2 5 5" xfId="25991"/>
    <cellStyle name="Nota 3 2 5 5 2" xfId="25992"/>
    <cellStyle name="Nota 3 2 5 6" xfId="25993"/>
    <cellStyle name="Nota 3 2 6" xfId="25994"/>
    <cellStyle name="Nota 3 2 6 2" xfId="25995"/>
    <cellStyle name="Nota 3 2 6 2 2" xfId="25996"/>
    <cellStyle name="Nota 3 2 6 2 2 2" xfId="25997"/>
    <cellStyle name="Nota 3 2 6 2 3" xfId="25998"/>
    <cellStyle name="Nota 3 2 6 3" xfId="25999"/>
    <cellStyle name="Nota 3 2 6 3 2" xfId="26000"/>
    <cellStyle name="Nota 3 2 6 4" xfId="26001"/>
    <cellStyle name="Nota 3 2 7" xfId="26002"/>
    <cellStyle name="Nota 3 2 7 2" xfId="26003"/>
    <cellStyle name="Nota 3 2 7 2 2" xfId="26004"/>
    <cellStyle name="Nota 3 2 7 3" xfId="26005"/>
    <cellStyle name="Nota 3 2 8" xfId="26006"/>
    <cellStyle name="Nota 3 2 8 2" xfId="26007"/>
    <cellStyle name="Nota 3 2 9" xfId="26008"/>
    <cellStyle name="Nota 3 2 9 2" xfId="26009"/>
    <cellStyle name="Nota 3 3" xfId="26010"/>
    <cellStyle name="Nota 3 3 10" xfId="26011"/>
    <cellStyle name="Nota 3 3 2" xfId="26012"/>
    <cellStyle name="Nota 3 3 2 2" xfId="26013"/>
    <cellStyle name="Nota 3 3 2 2 2" xfId="26014"/>
    <cellStyle name="Nota 3 3 2 2 2 2" xfId="26015"/>
    <cellStyle name="Nota 3 3 2 2 2 2 2" xfId="26016"/>
    <cellStyle name="Nota 3 3 2 2 2 2 2 2" xfId="26017"/>
    <cellStyle name="Nota 3 3 2 2 2 2 2 2 2" xfId="26018"/>
    <cellStyle name="Nota 3 3 2 2 2 2 2 3" xfId="26019"/>
    <cellStyle name="Nota 3 3 2 2 2 2 3" xfId="26020"/>
    <cellStyle name="Nota 3 3 2 2 2 2 3 2" xfId="26021"/>
    <cellStyle name="Nota 3 3 2 2 2 2 4" xfId="26022"/>
    <cellStyle name="Nota 3 3 2 2 2 3" xfId="26023"/>
    <cellStyle name="Nota 3 3 2 2 2 3 2" xfId="26024"/>
    <cellStyle name="Nota 3 3 2 2 2 3 2 2" xfId="26025"/>
    <cellStyle name="Nota 3 3 2 2 2 3 3" xfId="26026"/>
    <cellStyle name="Nota 3 3 2 2 2 4" xfId="26027"/>
    <cellStyle name="Nota 3 3 2 2 2 4 2" xfId="26028"/>
    <cellStyle name="Nota 3 3 2 2 2 5" xfId="26029"/>
    <cellStyle name="Nota 3 3 2 2 3" xfId="26030"/>
    <cellStyle name="Nota 3 3 2 2 3 2" xfId="26031"/>
    <cellStyle name="Nota 3 3 2 2 3 2 2" xfId="26032"/>
    <cellStyle name="Nota 3 3 2 2 3 2 2 2" xfId="26033"/>
    <cellStyle name="Nota 3 3 2 2 3 2 3" xfId="26034"/>
    <cellStyle name="Nota 3 3 2 2 3 3" xfId="26035"/>
    <cellStyle name="Nota 3 3 2 2 3 3 2" xfId="26036"/>
    <cellStyle name="Nota 3 3 2 2 3 4" xfId="26037"/>
    <cellStyle name="Nota 3 3 2 2 4" xfId="26038"/>
    <cellStyle name="Nota 3 3 2 2 4 2" xfId="26039"/>
    <cellStyle name="Nota 3 3 2 2 4 2 2" xfId="26040"/>
    <cellStyle name="Nota 3 3 2 2 4 3" xfId="26041"/>
    <cellStyle name="Nota 3 3 2 2 5" xfId="26042"/>
    <cellStyle name="Nota 3 3 2 2 5 2" xfId="26043"/>
    <cellStyle name="Nota 3 3 2 2 6" xfId="26044"/>
    <cellStyle name="Nota 3 3 2 2 6 2" xfId="26045"/>
    <cellStyle name="Nota 3 3 2 2 7" xfId="26046"/>
    <cellStyle name="Nota 3 3 2 2 7 2" xfId="26047"/>
    <cellStyle name="Nota 3 3 2 2 8" xfId="26048"/>
    <cellStyle name="Nota 3 3 2 3" xfId="26049"/>
    <cellStyle name="Nota 3 3 2 3 2" xfId="26050"/>
    <cellStyle name="Nota 3 3 2 3 2 2" xfId="26051"/>
    <cellStyle name="Nota 3 3 2 3 2 2 2" xfId="26052"/>
    <cellStyle name="Nota 3 3 2 3 2 2 2 2" xfId="26053"/>
    <cellStyle name="Nota 3 3 2 3 2 2 3" xfId="26054"/>
    <cellStyle name="Nota 3 3 2 3 2 3" xfId="26055"/>
    <cellStyle name="Nota 3 3 2 3 2 3 2" xfId="26056"/>
    <cellStyle name="Nota 3 3 2 3 2 4" xfId="26057"/>
    <cellStyle name="Nota 3 3 2 3 3" xfId="26058"/>
    <cellStyle name="Nota 3 3 2 3 3 2" xfId="26059"/>
    <cellStyle name="Nota 3 3 2 3 3 2 2" xfId="26060"/>
    <cellStyle name="Nota 3 3 2 3 3 3" xfId="26061"/>
    <cellStyle name="Nota 3 3 2 3 4" xfId="26062"/>
    <cellStyle name="Nota 3 3 2 3 4 2" xfId="26063"/>
    <cellStyle name="Nota 3 3 2 3 5" xfId="26064"/>
    <cellStyle name="Nota 3 3 2 4" xfId="26065"/>
    <cellStyle name="Nota 3 3 2 4 2" xfId="26066"/>
    <cellStyle name="Nota 3 3 2 4 2 2" xfId="26067"/>
    <cellStyle name="Nota 3 3 2 4 2 2 2" xfId="26068"/>
    <cellStyle name="Nota 3 3 2 4 2 3" xfId="26069"/>
    <cellStyle name="Nota 3 3 2 4 3" xfId="26070"/>
    <cellStyle name="Nota 3 3 2 4 3 2" xfId="26071"/>
    <cellStyle name="Nota 3 3 2 4 4" xfId="26072"/>
    <cellStyle name="Nota 3 3 2 5" xfId="26073"/>
    <cellStyle name="Nota 3 3 2 5 2" xfId="26074"/>
    <cellStyle name="Nota 3 3 2 5 2 2" xfId="26075"/>
    <cellStyle name="Nota 3 3 2 5 3" xfId="26076"/>
    <cellStyle name="Nota 3 3 2 6" xfId="26077"/>
    <cellStyle name="Nota 3 3 2 6 2" xfId="26078"/>
    <cellStyle name="Nota 3 3 2 7" xfId="26079"/>
    <cellStyle name="Nota 3 3 2 7 2" xfId="26080"/>
    <cellStyle name="Nota 3 3 2 8" xfId="26081"/>
    <cellStyle name="Nota 3 3 2 8 2" xfId="26082"/>
    <cellStyle name="Nota 3 3 2 9" xfId="26083"/>
    <cellStyle name="Nota 3 3 3" xfId="26084"/>
    <cellStyle name="Nota 3 3 3 2" xfId="26085"/>
    <cellStyle name="Nota 3 3 3 2 2" xfId="26086"/>
    <cellStyle name="Nota 3 3 3 2 2 2" xfId="26087"/>
    <cellStyle name="Nota 3 3 3 2 2 2 2" xfId="26088"/>
    <cellStyle name="Nota 3 3 3 2 2 2 2 2" xfId="26089"/>
    <cellStyle name="Nota 3 3 3 2 2 2 3" xfId="26090"/>
    <cellStyle name="Nota 3 3 3 2 2 3" xfId="26091"/>
    <cellStyle name="Nota 3 3 3 2 2 3 2" xfId="26092"/>
    <cellStyle name="Nota 3 3 3 2 2 4" xfId="26093"/>
    <cellStyle name="Nota 3 3 3 2 3" xfId="26094"/>
    <cellStyle name="Nota 3 3 3 2 3 2" xfId="26095"/>
    <cellStyle name="Nota 3 3 3 2 3 2 2" xfId="26096"/>
    <cellStyle name="Nota 3 3 3 2 3 3" xfId="26097"/>
    <cellStyle name="Nota 3 3 3 2 4" xfId="26098"/>
    <cellStyle name="Nota 3 3 3 2 4 2" xfId="26099"/>
    <cellStyle name="Nota 3 3 3 2 5" xfId="26100"/>
    <cellStyle name="Nota 3 3 3 2 5 2" xfId="26101"/>
    <cellStyle name="Nota 3 3 3 2 6" xfId="26102"/>
    <cellStyle name="Nota 3 3 3 3" xfId="26103"/>
    <cellStyle name="Nota 3 3 3 3 2" xfId="26104"/>
    <cellStyle name="Nota 3 3 3 3 2 2" xfId="26105"/>
    <cellStyle name="Nota 3 3 3 3 2 2 2" xfId="26106"/>
    <cellStyle name="Nota 3 3 3 3 2 3" xfId="26107"/>
    <cellStyle name="Nota 3 3 3 3 3" xfId="26108"/>
    <cellStyle name="Nota 3 3 3 3 3 2" xfId="26109"/>
    <cellStyle name="Nota 3 3 3 3 4" xfId="26110"/>
    <cellStyle name="Nota 3 3 3 4" xfId="26111"/>
    <cellStyle name="Nota 3 3 3 4 2" xfId="26112"/>
    <cellStyle name="Nota 3 3 3 4 2 2" xfId="26113"/>
    <cellStyle name="Nota 3 3 3 4 3" xfId="26114"/>
    <cellStyle name="Nota 3 3 3 5" xfId="26115"/>
    <cellStyle name="Nota 3 3 3 5 2" xfId="26116"/>
    <cellStyle name="Nota 3 3 3 6" xfId="26117"/>
    <cellStyle name="Nota 3 3 3 6 2" xfId="26118"/>
    <cellStyle name="Nota 3 3 3 7" xfId="26119"/>
    <cellStyle name="Nota 3 3 3 7 2" xfId="26120"/>
    <cellStyle name="Nota 3 3 3 8" xfId="26121"/>
    <cellStyle name="Nota 3 3 4" xfId="26122"/>
    <cellStyle name="Nota 3 3 4 2" xfId="26123"/>
    <cellStyle name="Nota 3 3 4 2 2" xfId="26124"/>
    <cellStyle name="Nota 3 3 4 2 2 2" xfId="26125"/>
    <cellStyle name="Nota 3 3 4 2 2 2 2" xfId="26126"/>
    <cellStyle name="Nota 3 3 4 2 2 3" xfId="26127"/>
    <cellStyle name="Nota 3 3 4 2 3" xfId="26128"/>
    <cellStyle name="Nota 3 3 4 2 3 2" xfId="26129"/>
    <cellStyle name="Nota 3 3 4 2 4" xfId="26130"/>
    <cellStyle name="Nota 3 3 4 3" xfId="26131"/>
    <cellStyle name="Nota 3 3 4 3 2" xfId="26132"/>
    <cellStyle name="Nota 3 3 4 3 2 2" xfId="26133"/>
    <cellStyle name="Nota 3 3 4 3 3" xfId="26134"/>
    <cellStyle name="Nota 3 3 4 4" xfId="26135"/>
    <cellStyle name="Nota 3 3 4 4 2" xfId="26136"/>
    <cellStyle name="Nota 3 3 4 5" xfId="26137"/>
    <cellStyle name="Nota 3 3 4 5 2" xfId="26138"/>
    <cellStyle name="Nota 3 3 4 6" xfId="26139"/>
    <cellStyle name="Nota 3 3 5" xfId="26140"/>
    <cellStyle name="Nota 3 3 5 2" xfId="26141"/>
    <cellStyle name="Nota 3 3 5 2 2" xfId="26142"/>
    <cellStyle name="Nota 3 3 5 2 2 2" xfId="26143"/>
    <cellStyle name="Nota 3 3 5 2 3" xfId="26144"/>
    <cellStyle name="Nota 3 3 5 3" xfId="26145"/>
    <cellStyle name="Nota 3 3 5 3 2" xfId="26146"/>
    <cellStyle name="Nota 3 3 5 4" xfId="26147"/>
    <cellStyle name="Nota 3 3 6" xfId="26148"/>
    <cellStyle name="Nota 3 3 6 2" xfId="26149"/>
    <cellStyle name="Nota 3 3 6 2 2" xfId="26150"/>
    <cellStyle name="Nota 3 3 6 3" xfId="26151"/>
    <cellStyle name="Nota 3 3 7" xfId="26152"/>
    <cellStyle name="Nota 3 3 7 2" xfId="26153"/>
    <cellStyle name="Nota 3 3 8" xfId="26154"/>
    <cellStyle name="Nota 3 3 8 2" xfId="26155"/>
    <cellStyle name="Nota 3 3 9" xfId="26156"/>
    <cellStyle name="Nota 3 3 9 2" xfId="26157"/>
    <cellStyle name="Nota 3 4" xfId="26158"/>
    <cellStyle name="Nota 3 4 2" xfId="26159"/>
    <cellStyle name="Nota 3 4 2 2" xfId="26160"/>
    <cellStyle name="Nota 3 4 2 2 2" xfId="26161"/>
    <cellStyle name="Nota 3 4 2 2 2 2" xfId="26162"/>
    <cellStyle name="Nota 3 4 2 2 2 2 2" xfId="26163"/>
    <cellStyle name="Nota 3 4 2 2 2 2 2 2" xfId="26164"/>
    <cellStyle name="Nota 3 4 2 2 2 2 3" xfId="26165"/>
    <cellStyle name="Nota 3 4 2 2 2 3" xfId="26166"/>
    <cellStyle name="Nota 3 4 2 2 2 3 2" xfId="26167"/>
    <cellStyle name="Nota 3 4 2 2 2 4" xfId="26168"/>
    <cellStyle name="Nota 3 4 2 2 3" xfId="26169"/>
    <cellStyle name="Nota 3 4 2 2 3 2" xfId="26170"/>
    <cellStyle name="Nota 3 4 2 2 3 2 2" xfId="26171"/>
    <cellStyle name="Nota 3 4 2 2 3 3" xfId="26172"/>
    <cellStyle name="Nota 3 4 2 2 4" xfId="26173"/>
    <cellStyle name="Nota 3 4 2 2 4 2" xfId="26174"/>
    <cellStyle name="Nota 3 4 2 2 5" xfId="26175"/>
    <cellStyle name="Nota 3 4 2 3" xfId="26176"/>
    <cellStyle name="Nota 3 4 2 3 2" xfId="26177"/>
    <cellStyle name="Nota 3 4 2 3 2 2" xfId="26178"/>
    <cellStyle name="Nota 3 4 2 3 2 2 2" xfId="26179"/>
    <cellStyle name="Nota 3 4 2 3 2 3" xfId="26180"/>
    <cellStyle name="Nota 3 4 2 3 3" xfId="26181"/>
    <cellStyle name="Nota 3 4 2 3 3 2" xfId="26182"/>
    <cellStyle name="Nota 3 4 2 3 4" xfId="26183"/>
    <cellStyle name="Nota 3 4 2 4" xfId="26184"/>
    <cellStyle name="Nota 3 4 2 4 2" xfId="26185"/>
    <cellStyle name="Nota 3 4 2 4 2 2" xfId="26186"/>
    <cellStyle name="Nota 3 4 2 4 3" xfId="26187"/>
    <cellStyle name="Nota 3 4 2 5" xfId="26188"/>
    <cellStyle name="Nota 3 4 2 5 2" xfId="26189"/>
    <cellStyle name="Nota 3 4 2 6" xfId="26190"/>
    <cellStyle name="Nota 3 4 2 6 2" xfId="26191"/>
    <cellStyle name="Nota 3 4 2 7" xfId="26192"/>
    <cellStyle name="Nota 3 4 2 7 2" xfId="26193"/>
    <cellStyle name="Nota 3 4 2 8" xfId="26194"/>
    <cellStyle name="Nota 3 4 3" xfId="26195"/>
    <cellStyle name="Nota 3 4 3 2" xfId="26196"/>
    <cellStyle name="Nota 3 4 3 2 2" xfId="26197"/>
    <cellStyle name="Nota 3 4 3 2 2 2" xfId="26198"/>
    <cellStyle name="Nota 3 4 3 2 2 2 2" xfId="26199"/>
    <cellStyle name="Nota 3 4 3 2 2 3" xfId="26200"/>
    <cellStyle name="Nota 3 4 3 2 3" xfId="26201"/>
    <cellStyle name="Nota 3 4 3 2 3 2" xfId="26202"/>
    <cellStyle name="Nota 3 4 3 2 4" xfId="26203"/>
    <cellStyle name="Nota 3 4 3 3" xfId="26204"/>
    <cellStyle name="Nota 3 4 3 3 2" xfId="26205"/>
    <cellStyle name="Nota 3 4 3 3 2 2" xfId="26206"/>
    <cellStyle name="Nota 3 4 3 3 3" xfId="26207"/>
    <cellStyle name="Nota 3 4 3 4" xfId="26208"/>
    <cellStyle name="Nota 3 4 3 4 2" xfId="26209"/>
    <cellStyle name="Nota 3 4 3 5" xfId="26210"/>
    <cellStyle name="Nota 3 4 4" xfId="26211"/>
    <cellStyle name="Nota 3 4 4 2" xfId="26212"/>
    <cellStyle name="Nota 3 4 4 2 2" xfId="26213"/>
    <cellStyle name="Nota 3 4 4 2 2 2" xfId="26214"/>
    <cellStyle name="Nota 3 4 4 2 3" xfId="26215"/>
    <cellStyle name="Nota 3 4 4 3" xfId="26216"/>
    <cellStyle name="Nota 3 4 4 3 2" xfId="26217"/>
    <cellStyle name="Nota 3 4 4 4" xfId="26218"/>
    <cellStyle name="Nota 3 4 5" xfId="26219"/>
    <cellStyle name="Nota 3 4 5 2" xfId="26220"/>
    <cellStyle name="Nota 3 4 5 2 2" xfId="26221"/>
    <cellStyle name="Nota 3 4 5 3" xfId="26222"/>
    <cellStyle name="Nota 3 4 6" xfId="26223"/>
    <cellStyle name="Nota 3 4 6 2" xfId="26224"/>
    <cellStyle name="Nota 3 4 7" xfId="26225"/>
    <cellStyle name="Nota 3 4 7 2" xfId="26226"/>
    <cellStyle name="Nota 3 4 8" xfId="26227"/>
    <cellStyle name="Nota 3 4 8 2" xfId="26228"/>
    <cellStyle name="Nota 3 4 9" xfId="26229"/>
    <cellStyle name="Nota 3 5" xfId="26230"/>
    <cellStyle name="Nota 3 5 2" xfId="26231"/>
    <cellStyle name="Nota 3 5 2 2" xfId="26232"/>
    <cellStyle name="Nota 3 5 2 2 2" xfId="26233"/>
    <cellStyle name="Nota 3 5 2 2 2 2" xfId="26234"/>
    <cellStyle name="Nota 3 5 2 2 2 2 2" xfId="26235"/>
    <cellStyle name="Nota 3 5 2 2 2 3" xfId="26236"/>
    <cellStyle name="Nota 3 5 2 2 3" xfId="26237"/>
    <cellStyle name="Nota 3 5 2 2 3 2" xfId="26238"/>
    <cellStyle name="Nota 3 5 2 2 4" xfId="26239"/>
    <cellStyle name="Nota 3 5 2 3" xfId="26240"/>
    <cellStyle name="Nota 3 5 2 3 2" xfId="26241"/>
    <cellStyle name="Nota 3 5 2 3 2 2" xfId="26242"/>
    <cellStyle name="Nota 3 5 2 3 3" xfId="26243"/>
    <cellStyle name="Nota 3 5 2 4" xfId="26244"/>
    <cellStyle name="Nota 3 5 2 4 2" xfId="26245"/>
    <cellStyle name="Nota 3 5 2 5" xfId="26246"/>
    <cellStyle name="Nota 3 5 2 5 2" xfId="26247"/>
    <cellStyle name="Nota 3 5 2 6" xfId="26248"/>
    <cellStyle name="Nota 3 5 3" xfId="26249"/>
    <cellStyle name="Nota 3 5 3 2" xfId="26250"/>
    <cellStyle name="Nota 3 5 3 2 2" xfId="26251"/>
    <cellStyle name="Nota 3 5 3 2 2 2" xfId="26252"/>
    <cellStyle name="Nota 3 5 3 2 3" xfId="26253"/>
    <cellStyle name="Nota 3 5 3 3" xfId="26254"/>
    <cellStyle name="Nota 3 5 3 3 2" xfId="26255"/>
    <cellStyle name="Nota 3 5 3 4" xfId="26256"/>
    <cellStyle name="Nota 3 5 4" xfId="26257"/>
    <cellStyle name="Nota 3 5 4 2" xfId="26258"/>
    <cellStyle name="Nota 3 5 4 2 2" xfId="26259"/>
    <cellStyle name="Nota 3 5 4 3" xfId="26260"/>
    <cellStyle name="Nota 3 5 5" xfId="26261"/>
    <cellStyle name="Nota 3 5 5 2" xfId="26262"/>
    <cellStyle name="Nota 3 5 6" xfId="26263"/>
    <cellStyle name="Nota 3 5 6 2" xfId="26264"/>
    <cellStyle name="Nota 3 5 7" xfId="26265"/>
    <cellStyle name="Nota 3 5 7 2" xfId="26266"/>
    <cellStyle name="Nota 3 5 8" xfId="26267"/>
    <cellStyle name="Nota 3 6" xfId="26268"/>
    <cellStyle name="Nota 3 6 2" xfId="26269"/>
    <cellStyle name="Nota 3 6 2 2" xfId="26270"/>
    <cellStyle name="Nota 3 6 2 2 2" xfId="26271"/>
    <cellStyle name="Nota 3 6 2 2 2 2" xfId="26272"/>
    <cellStyle name="Nota 3 6 2 2 3" xfId="26273"/>
    <cellStyle name="Nota 3 6 2 3" xfId="26274"/>
    <cellStyle name="Nota 3 6 2 3 2" xfId="26275"/>
    <cellStyle name="Nota 3 6 2 4" xfId="26276"/>
    <cellStyle name="Nota 3 6 3" xfId="26277"/>
    <cellStyle name="Nota 3 6 3 2" xfId="26278"/>
    <cellStyle name="Nota 3 6 3 2 2" xfId="26279"/>
    <cellStyle name="Nota 3 6 3 3" xfId="26280"/>
    <cellStyle name="Nota 3 6 4" xfId="26281"/>
    <cellStyle name="Nota 3 6 4 2" xfId="26282"/>
    <cellStyle name="Nota 3 6 5" xfId="26283"/>
    <cellStyle name="Nota 3 6 5 2" xfId="26284"/>
    <cellStyle name="Nota 3 6 6" xfId="26285"/>
    <cellStyle name="Nota 3 7" xfId="26286"/>
    <cellStyle name="Nota 3 7 2" xfId="26287"/>
    <cellStyle name="Nota 3 7 2 2" xfId="26288"/>
    <cellStyle name="Nota 3 7 2 2 2" xfId="26289"/>
    <cellStyle name="Nota 3 7 2 3" xfId="26290"/>
    <cellStyle name="Nota 3 7 3" xfId="26291"/>
    <cellStyle name="Nota 3 7 3 2" xfId="26292"/>
    <cellStyle name="Nota 3 7 4" xfId="26293"/>
    <cellStyle name="Nota 3 8" xfId="26294"/>
    <cellStyle name="Nota 3 8 2" xfId="26295"/>
    <cellStyle name="Nota 3 8 2 2" xfId="26296"/>
    <cellStyle name="Nota 3 8 3" xfId="26297"/>
    <cellStyle name="Nota 3 9" xfId="26298"/>
    <cellStyle name="Nota 3 9 2" xfId="26299"/>
    <cellStyle name="Nota 4" xfId="26300"/>
    <cellStyle name="Nota 5" xfId="26301"/>
    <cellStyle name="Notas" xfId="30737"/>
    <cellStyle name="Note 2" xfId="26302"/>
    <cellStyle name="Note 2 10" xfId="26303"/>
    <cellStyle name="Note 2 10 2" xfId="26304"/>
    <cellStyle name="Note 2 11" xfId="26305"/>
    <cellStyle name="Note 2 11 2" xfId="26306"/>
    <cellStyle name="Note 2 12" xfId="26307"/>
    <cellStyle name="Note 2 2" xfId="26308"/>
    <cellStyle name="Note 2 2 10" xfId="26309"/>
    <cellStyle name="Note 2 2 10 2" xfId="26310"/>
    <cellStyle name="Note 2 2 11" xfId="26311"/>
    <cellStyle name="Note 2 2 2" xfId="26312"/>
    <cellStyle name="Note 2 2 2 10" xfId="26313"/>
    <cellStyle name="Note 2 2 2 2" xfId="26314"/>
    <cellStyle name="Note 2 2 2 2 2" xfId="26315"/>
    <cellStyle name="Note 2 2 2 2 2 2" xfId="26316"/>
    <cellStyle name="Note 2 2 2 2 2 2 2" xfId="26317"/>
    <cellStyle name="Note 2 2 2 2 2 2 2 2" xfId="26318"/>
    <cellStyle name="Note 2 2 2 2 2 2 2 2 2" xfId="26319"/>
    <cellStyle name="Note 2 2 2 2 2 2 2 2 2 2" xfId="26320"/>
    <cellStyle name="Note 2 2 2 2 2 2 2 2 3" xfId="26321"/>
    <cellStyle name="Note 2 2 2 2 2 2 2 3" xfId="26322"/>
    <cellStyle name="Note 2 2 2 2 2 2 2 3 2" xfId="26323"/>
    <cellStyle name="Note 2 2 2 2 2 2 2 4" xfId="26324"/>
    <cellStyle name="Note 2 2 2 2 2 2 3" xfId="26325"/>
    <cellStyle name="Note 2 2 2 2 2 2 3 2" xfId="26326"/>
    <cellStyle name="Note 2 2 2 2 2 2 3 2 2" xfId="26327"/>
    <cellStyle name="Note 2 2 2 2 2 2 3 3" xfId="26328"/>
    <cellStyle name="Note 2 2 2 2 2 2 4" xfId="26329"/>
    <cellStyle name="Note 2 2 2 2 2 2 4 2" xfId="26330"/>
    <cellStyle name="Note 2 2 2 2 2 2 5" xfId="26331"/>
    <cellStyle name="Note 2 2 2 2 2 3" xfId="26332"/>
    <cellStyle name="Note 2 2 2 2 2 3 2" xfId="26333"/>
    <cellStyle name="Note 2 2 2 2 2 3 2 2" xfId="26334"/>
    <cellStyle name="Note 2 2 2 2 2 3 2 2 2" xfId="26335"/>
    <cellStyle name="Note 2 2 2 2 2 3 2 3" xfId="26336"/>
    <cellStyle name="Note 2 2 2 2 2 3 3" xfId="26337"/>
    <cellStyle name="Note 2 2 2 2 2 3 3 2" xfId="26338"/>
    <cellStyle name="Note 2 2 2 2 2 3 4" xfId="26339"/>
    <cellStyle name="Note 2 2 2 2 2 4" xfId="26340"/>
    <cellStyle name="Note 2 2 2 2 2 4 2" xfId="26341"/>
    <cellStyle name="Note 2 2 2 2 2 4 2 2" xfId="26342"/>
    <cellStyle name="Note 2 2 2 2 2 4 3" xfId="26343"/>
    <cellStyle name="Note 2 2 2 2 2 5" xfId="26344"/>
    <cellStyle name="Note 2 2 2 2 2 5 2" xfId="26345"/>
    <cellStyle name="Note 2 2 2 2 2 6" xfId="26346"/>
    <cellStyle name="Note 2 2 2 2 2 6 2" xfId="26347"/>
    <cellStyle name="Note 2 2 2 2 2 7" xfId="26348"/>
    <cellStyle name="Note 2 2 2 2 2 7 2" xfId="26349"/>
    <cellStyle name="Note 2 2 2 2 2 8" xfId="26350"/>
    <cellStyle name="Note 2 2 2 2 3" xfId="26351"/>
    <cellStyle name="Note 2 2 2 2 3 2" xfId="26352"/>
    <cellStyle name="Note 2 2 2 2 3 2 2" xfId="26353"/>
    <cellStyle name="Note 2 2 2 2 3 2 2 2" xfId="26354"/>
    <cellStyle name="Note 2 2 2 2 3 2 2 2 2" xfId="26355"/>
    <cellStyle name="Note 2 2 2 2 3 2 2 3" xfId="26356"/>
    <cellStyle name="Note 2 2 2 2 3 2 3" xfId="26357"/>
    <cellStyle name="Note 2 2 2 2 3 2 3 2" xfId="26358"/>
    <cellStyle name="Note 2 2 2 2 3 2 4" xfId="26359"/>
    <cellStyle name="Note 2 2 2 2 3 3" xfId="26360"/>
    <cellStyle name="Note 2 2 2 2 3 3 2" xfId="26361"/>
    <cellStyle name="Note 2 2 2 2 3 3 2 2" xfId="26362"/>
    <cellStyle name="Note 2 2 2 2 3 3 3" xfId="26363"/>
    <cellStyle name="Note 2 2 2 2 3 4" xfId="26364"/>
    <cellStyle name="Note 2 2 2 2 3 4 2" xfId="26365"/>
    <cellStyle name="Note 2 2 2 2 3 5" xfId="26366"/>
    <cellStyle name="Note 2 2 2 2 4" xfId="26367"/>
    <cellStyle name="Note 2 2 2 2 4 2" xfId="26368"/>
    <cellStyle name="Note 2 2 2 2 4 2 2" xfId="26369"/>
    <cellStyle name="Note 2 2 2 2 4 2 2 2" xfId="26370"/>
    <cellStyle name="Note 2 2 2 2 4 2 3" xfId="26371"/>
    <cellStyle name="Note 2 2 2 2 4 3" xfId="26372"/>
    <cellStyle name="Note 2 2 2 2 4 3 2" xfId="26373"/>
    <cellStyle name="Note 2 2 2 2 4 4" xfId="26374"/>
    <cellStyle name="Note 2 2 2 2 5" xfId="26375"/>
    <cellStyle name="Note 2 2 2 2 5 2" xfId="26376"/>
    <cellStyle name="Note 2 2 2 2 5 2 2" xfId="26377"/>
    <cellStyle name="Note 2 2 2 2 5 3" xfId="26378"/>
    <cellStyle name="Note 2 2 2 2 6" xfId="26379"/>
    <cellStyle name="Note 2 2 2 2 6 2" xfId="26380"/>
    <cellStyle name="Note 2 2 2 2 7" xfId="26381"/>
    <cellStyle name="Note 2 2 2 2 7 2" xfId="26382"/>
    <cellStyle name="Note 2 2 2 2 8" xfId="26383"/>
    <cellStyle name="Note 2 2 2 2 8 2" xfId="26384"/>
    <cellStyle name="Note 2 2 2 2 9" xfId="26385"/>
    <cellStyle name="Note 2 2 2 3" xfId="26386"/>
    <cellStyle name="Note 2 2 2 3 2" xfId="26387"/>
    <cellStyle name="Note 2 2 2 3 2 2" xfId="26388"/>
    <cellStyle name="Note 2 2 2 3 2 2 2" xfId="26389"/>
    <cellStyle name="Note 2 2 2 3 2 2 2 2" xfId="26390"/>
    <cellStyle name="Note 2 2 2 3 2 2 2 2 2" xfId="26391"/>
    <cellStyle name="Note 2 2 2 3 2 2 2 3" xfId="26392"/>
    <cellStyle name="Note 2 2 2 3 2 2 3" xfId="26393"/>
    <cellStyle name="Note 2 2 2 3 2 2 3 2" xfId="26394"/>
    <cellStyle name="Note 2 2 2 3 2 2 4" xfId="26395"/>
    <cellStyle name="Note 2 2 2 3 2 3" xfId="26396"/>
    <cellStyle name="Note 2 2 2 3 2 3 2" xfId="26397"/>
    <cellStyle name="Note 2 2 2 3 2 3 2 2" xfId="26398"/>
    <cellStyle name="Note 2 2 2 3 2 3 3" xfId="26399"/>
    <cellStyle name="Note 2 2 2 3 2 4" xfId="26400"/>
    <cellStyle name="Note 2 2 2 3 2 4 2" xfId="26401"/>
    <cellStyle name="Note 2 2 2 3 2 5" xfId="26402"/>
    <cellStyle name="Note 2 2 2 3 2 5 2" xfId="26403"/>
    <cellStyle name="Note 2 2 2 3 2 6" xfId="26404"/>
    <cellStyle name="Note 2 2 2 3 3" xfId="26405"/>
    <cellStyle name="Note 2 2 2 3 3 2" xfId="26406"/>
    <cellStyle name="Note 2 2 2 3 3 2 2" xfId="26407"/>
    <cellStyle name="Note 2 2 2 3 3 2 2 2" xfId="26408"/>
    <cellStyle name="Note 2 2 2 3 3 2 3" xfId="26409"/>
    <cellStyle name="Note 2 2 2 3 3 3" xfId="26410"/>
    <cellStyle name="Note 2 2 2 3 3 3 2" xfId="26411"/>
    <cellStyle name="Note 2 2 2 3 3 4" xfId="26412"/>
    <cellStyle name="Note 2 2 2 3 4" xfId="26413"/>
    <cellStyle name="Note 2 2 2 3 4 2" xfId="26414"/>
    <cellStyle name="Note 2 2 2 3 4 2 2" xfId="26415"/>
    <cellStyle name="Note 2 2 2 3 4 3" xfId="26416"/>
    <cellStyle name="Note 2 2 2 3 5" xfId="26417"/>
    <cellStyle name="Note 2 2 2 3 5 2" xfId="26418"/>
    <cellStyle name="Note 2 2 2 3 6" xfId="26419"/>
    <cellStyle name="Note 2 2 2 3 6 2" xfId="26420"/>
    <cellStyle name="Note 2 2 2 3 7" xfId="26421"/>
    <cellStyle name="Note 2 2 2 3 7 2" xfId="26422"/>
    <cellStyle name="Note 2 2 2 3 8" xfId="26423"/>
    <cellStyle name="Note 2 2 2 4" xfId="26424"/>
    <cellStyle name="Note 2 2 2 4 2" xfId="26425"/>
    <cellStyle name="Note 2 2 2 4 2 2" xfId="26426"/>
    <cellStyle name="Note 2 2 2 4 2 2 2" xfId="26427"/>
    <cellStyle name="Note 2 2 2 4 2 2 2 2" xfId="26428"/>
    <cellStyle name="Note 2 2 2 4 2 2 3" xfId="26429"/>
    <cellStyle name="Note 2 2 2 4 2 3" xfId="26430"/>
    <cellStyle name="Note 2 2 2 4 2 3 2" xfId="26431"/>
    <cellStyle name="Note 2 2 2 4 2 4" xfId="26432"/>
    <cellStyle name="Note 2 2 2 4 3" xfId="26433"/>
    <cellStyle name="Note 2 2 2 4 3 2" xfId="26434"/>
    <cellStyle name="Note 2 2 2 4 3 2 2" xfId="26435"/>
    <cellStyle name="Note 2 2 2 4 3 3" xfId="26436"/>
    <cellStyle name="Note 2 2 2 4 4" xfId="26437"/>
    <cellStyle name="Note 2 2 2 4 4 2" xfId="26438"/>
    <cellStyle name="Note 2 2 2 4 5" xfId="26439"/>
    <cellStyle name="Note 2 2 2 4 5 2" xfId="26440"/>
    <cellStyle name="Note 2 2 2 4 6" xfId="26441"/>
    <cellStyle name="Note 2 2 2 5" xfId="26442"/>
    <cellStyle name="Note 2 2 2 5 2" xfId="26443"/>
    <cellStyle name="Note 2 2 2 5 2 2" xfId="26444"/>
    <cellStyle name="Note 2 2 2 5 2 2 2" xfId="26445"/>
    <cellStyle name="Note 2 2 2 5 2 3" xfId="26446"/>
    <cellStyle name="Note 2 2 2 5 3" xfId="26447"/>
    <cellStyle name="Note 2 2 2 5 3 2" xfId="26448"/>
    <cellStyle name="Note 2 2 2 5 4" xfId="26449"/>
    <cellStyle name="Note 2 2 2 6" xfId="26450"/>
    <cellStyle name="Note 2 2 2 6 2" xfId="26451"/>
    <cellStyle name="Note 2 2 2 6 2 2" xfId="26452"/>
    <cellStyle name="Note 2 2 2 6 3" xfId="26453"/>
    <cellStyle name="Note 2 2 2 7" xfId="26454"/>
    <cellStyle name="Note 2 2 2 7 2" xfId="26455"/>
    <cellStyle name="Note 2 2 2 8" xfId="26456"/>
    <cellStyle name="Note 2 2 2 8 2" xfId="26457"/>
    <cellStyle name="Note 2 2 2 9" xfId="26458"/>
    <cellStyle name="Note 2 2 2 9 2" xfId="26459"/>
    <cellStyle name="Note 2 2 3" xfId="26460"/>
    <cellStyle name="Note 2 2 3 2" xfId="26461"/>
    <cellStyle name="Note 2 2 3 2 2" xfId="26462"/>
    <cellStyle name="Note 2 2 3 2 2 2" xfId="26463"/>
    <cellStyle name="Note 2 2 3 2 2 2 2" xfId="26464"/>
    <cellStyle name="Note 2 2 3 2 2 2 2 2" xfId="26465"/>
    <cellStyle name="Note 2 2 3 2 2 2 2 2 2" xfId="26466"/>
    <cellStyle name="Note 2 2 3 2 2 2 2 3" xfId="26467"/>
    <cellStyle name="Note 2 2 3 2 2 2 3" xfId="26468"/>
    <cellStyle name="Note 2 2 3 2 2 2 3 2" xfId="26469"/>
    <cellStyle name="Note 2 2 3 2 2 2 4" xfId="26470"/>
    <cellStyle name="Note 2 2 3 2 2 3" xfId="26471"/>
    <cellStyle name="Note 2 2 3 2 2 3 2" xfId="26472"/>
    <cellStyle name="Note 2 2 3 2 2 3 2 2" xfId="26473"/>
    <cellStyle name="Note 2 2 3 2 2 3 3" xfId="26474"/>
    <cellStyle name="Note 2 2 3 2 2 4" xfId="26475"/>
    <cellStyle name="Note 2 2 3 2 2 4 2" xfId="26476"/>
    <cellStyle name="Note 2 2 3 2 2 5" xfId="26477"/>
    <cellStyle name="Note 2 2 3 2 3" xfId="26478"/>
    <cellStyle name="Note 2 2 3 2 3 2" xfId="26479"/>
    <cellStyle name="Note 2 2 3 2 3 2 2" xfId="26480"/>
    <cellStyle name="Note 2 2 3 2 3 2 2 2" xfId="26481"/>
    <cellStyle name="Note 2 2 3 2 3 2 3" xfId="26482"/>
    <cellStyle name="Note 2 2 3 2 3 3" xfId="26483"/>
    <cellStyle name="Note 2 2 3 2 3 3 2" xfId="26484"/>
    <cellStyle name="Note 2 2 3 2 3 4" xfId="26485"/>
    <cellStyle name="Note 2 2 3 2 4" xfId="26486"/>
    <cellStyle name="Note 2 2 3 2 4 2" xfId="26487"/>
    <cellStyle name="Note 2 2 3 2 4 2 2" xfId="26488"/>
    <cellStyle name="Note 2 2 3 2 4 3" xfId="26489"/>
    <cellStyle name="Note 2 2 3 2 5" xfId="26490"/>
    <cellStyle name="Note 2 2 3 2 5 2" xfId="26491"/>
    <cellStyle name="Note 2 2 3 2 6" xfId="26492"/>
    <cellStyle name="Note 2 2 3 2 6 2" xfId="26493"/>
    <cellStyle name="Note 2 2 3 2 7" xfId="26494"/>
    <cellStyle name="Note 2 2 3 2 7 2" xfId="26495"/>
    <cellStyle name="Note 2 2 3 2 8" xfId="26496"/>
    <cellStyle name="Note 2 2 3 3" xfId="26497"/>
    <cellStyle name="Note 2 2 3 3 2" xfId="26498"/>
    <cellStyle name="Note 2 2 3 3 2 2" xfId="26499"/>
    <cellStyle name="Note 2 2 3 3 2 2 2" xfId="26500"/>
    <cellStyle name="Note 2 2 3 3 2 2 2 2" xfId="26501"/>
    <cellStyle name="Note 2 2 3 3 2 2 3" xfId="26502"/>
    <cellStyle name="Note 2 2 3 3 2 3" xfId="26503"/>
    <cellStyle name="Note 2 2 3 3 2 3 2" xfId="26504"/>
    <cellStyle name="Note 2 2 3 3 2 4" xfId="26505"/>
    <cellStyle name="Note 2 2 3 3 3" xfId="26506"/>
    <cellStyle name="Note 2 2 3 3 3 2" xfId="26507"/>
    <cellStyle name="Note 2 2 3 3 3 2 2" xfId="26508"/>
    <cellStyle name="Note 2 2 3 3 3 3" xfId="26509"/>
    <cellStyle name="Note 2 2 3 3 4" xfId="26510"/>
    <cellStyle name="Note 2 2 3 3 4 2" xfId="26511"/>
    <cellStyle name="Note 2 2 3 3 5" xfId="26512"/>
    <cellStyle name="Note 2 2 3 4" xfId="26513"/>
    <cellStyle name="Note 2 2 3 4 2" xfId="26514"/>
    <cellStyle name="Note 2 2 3 4 2 2" xfId="26515"/>
    <cellStyle name="Note 2 2 3 4 2 2 2" xfId="26516"/>
    <cellStyle name="Note 2 2 3 4 2 3" xfId="26517"/>
    <cellStyle name="Note 2 2 3 4 3" xfId="26518"/>
    <cellStyle name="Note 2 2 3 4 3 2" xfId="26519"/>
    <cellStyle name="Note 2 2 3 4 4" xfId="26520"/>
    <cellStyle name="Note 2 2 3 5" xfId="26521"/>
    <cellStyle name="Note 2 2 3 5 2" xfId="26522"/>
    <cellStyle name="Note 2 2 3 5 2 2" xfId="26523"/>
    <cellStyle name="Note 2 2 3 5 3" xfId="26524"/>
    <cellStyle name="Note 2 2 3 6" xfId="26525"/>
    <cellStyle name="Note 2 2 3 6 2" xfId="26526"/>
    <cellStyle name="Note 2 2 3 7" xfId="26527"/>
    <cellStyle name="Note 2 2 3 7 2" xfId="26528"/>
    <cellStyle name="Note 2 2 3 8" xfId="26529"/>
    <cellStyle name="Note 2 2 3 8 2" xfId="26530"/>
    <cellStyle name="Note 2 2 3 9" xfId="26531"/>
    <cellStyle name="Note 2 2 4" xfId="26532"/>
    <cellStyle name="Note 2 2 4 2" xfId="26533"/>
    <cellStyle name="Note 2 2 4 2 2" xfId="26534"/>
    <cellStyle name="Note 2 2 4 2 2 2" xfId="26535"/>
    <cellStyle name="Note 2 2 4 2 2 2 2" xfId="26536"/>
    <cellStyle name="Note 2 2 4 2 2 2 2 2" xfId="26537"/>
    <cellStyle name="Note 2 2 4 2 2 2 3" xfId="26538"/>
    <cellStyle name="Note 2 2 4 2 2 3" xfId="26539"/>
    <cellStyle name="Note 2 2 4 2 2 3 2" xfId="26540"/>
    <cellStyle name="Note 2 2 4 2 2 4" xfId="26541"/>
    <cellStyle name="Note 2 2 4 2 3" xfId="26542"/>
    <cellStyle name="Note 2 2 4 2 3 2" xfId="26543"/>
    <cellStyle name="Note 2 2 4 2 3 2 2" xfId="26544"/>
    <cellStyle name="Note 2 2 4 2 3 3" xfId="26545"/>
    <cellStyle name="Note 2 2 4 2 4" xfId="26546"/>
    <cellStyle name="Note 2 2 4 2 4 2" xfId="26547"/>
    <cellStyle name="Note 2 2 4 2 5" xfId="26548"/>
    <cellStyle name="Note 2 2 4 2 5 2" xfId="26549"/>
    <cellStyle name="Note 2 2 4 2 6" xfId="26550"/>
    <cellStyle name="Note 2 2 4 3" xfId="26551"/>
    <cellStyle name="Note 2 2 4 3 2" xfId="26552"/>
    <cellStyle name="Note 2 2 4 3 2 2" xfId="26553"/>
    <cellStyle name="Note 2 2 4 3 2 2 2" xfId="26554"/>
    <cellStyle name="Note 2 2 4 3 2 3" xfId="26555"/>
    <cellStyle name="Note 2 2 4 3 3" xfId="26556"/>
    <cellStyle name="Note 2 2 4 3 3 2" xfId="26557"/>
    <cellStyle name="Note 2 2 4 3 4" xfId="26558"/>
    <cellStyle name="Note 2 2 4 4" xfId="26559"/>
    <cellStyle name="Note 2 2 4 4 2" xfId="26560"/>
    <cellStyle name="Note 2 2 4 4 2 2" xfId="26561"/>
    <cellStyle name="Note 2 2 4 4 3" xfId="26562"/>
    <cellStyle name="Note 2 2 4 5" xfId="26563"/>
    <cellStyle name="Note 2 2 4 5 2" xfId="26564"/>
    <cellStyle name="Note 2 2 4 6" xfId="26565"/>
    <cellStyle name="Note 2 2 4 6 2" xfId="26566"/>
    <cellStyle name="Note 2 2 4 7" xfId="26567"/>
    <cellStyle name="Note 2 2 4 7 2" xfId="26568"/>
    <cellStyle name="Note 2 2 4 8" xfId="26569"/>
    <cellStyle name="Note 2 2 5" xfId="26570"/>
    <cellStyle name="Note 2 2 5 2" xfId="26571"/>
    <cellStyle name="Note 2 2 5 2 2" xfId="26572"/>
    <cellStyle name="Note 2 2 5 2 2 2" xfId="26573"/>
    <cellStyle name="Note 2 2 5 2 2 2 2" xfId="26574"/>
    <cellStyle name="Note 2 2 5 2 2 3" xfId="26575"/>
    <cellStyle name="Note 2 2 5 2 3" xfId="26576"/>
    <cellStyle name="Note 2 2 5 2 3 2" xfId="26577"/>
    <cellStyle name="Note 2 2 5 2 4" xfId="26578"/>
    <cellStyle name="Note 2 2 5 3" xfId="26579"/>
    <cellStyle name="Note 2 2 5 3 2" xfId="26580"/>
    <cellStyle name="Note 2 2 5 3 2 2" xfId="26581"/>
    <cellStyle name="Note 2 2 5 3 3" xfId="26582"/>
    <cellStyle name="Note 2 2 5 4" xfId="26583"/>
    <cellStyle name="Note 2 2 5 4 2" xfId="26584"/>
    <cellStyle name="Note 2 2 5 5" xfId="26585"/>
    <cellStyle name="Note 2 2 5 5 2" xfId="26586"/>
    <cellStyle name="Note 2 2 5 6" xfId="26587"/>
    <cellStyle name="Note 2 2 6" xfId="26588"/>
    <cellStyle name="Note 2 2 6 2" xfId="26589"/>
    <cellStyle name="Note 2 2 6 2 2" xfId="26590"/>
    <cellStyle name="Note 2 2 6 2 2 2" xfId="26591"/>
    <cellStyle name="Note 2 2 6 2 3" xfId="26592"/>
    <cellStyle name="Note 2 2 6 3" xfId="26593"/>
    <cellStyle name="Note 2 2 6 3 2" xfId="26594"/>
    <cellStyle name="Note 2 2 6 4" xfId="26595"/>
    <cellStyle name="Note 2 2 7" xfId="26596"/>
    <cellStyle name="Note 2 2 7 2" xfId="26597"/>
    <cellStyle name="Note 2 2 7 2 2" xfId="26598"/>
    <cellStyle name="Note 2 2 7 3" xfId="26599"/>
    <cellStyle name="Note 2 2 8" xfId="26600"/>
    <cellStyle name="Note 2 2 8 2" xfId="26601"/>
    <cellStyle name="Note 2 2 9" xfId="26602"/>
    <cellStyle name="Note 2 2 9 2" xfId="26603"/>
    <cellStyle name="Note 2 3" xfId="26604"/>
    <cellStyle name="Note 2 3 10" xfId="26605"/>
    <cellStyle name="Note 2 3 2" xfId="26606"/>
    <cellStyle name="Note 2 3 2 2" xfId="26607"/>
    <cellStyle name="Note 2 3 2 2 2" xfId="26608"/>
    <cellStyle name="Note 2 3 2 2 2 2" xfId="26609"/>
    <cellStyle name="Note 2 3 2 2 2 2 2" xfId="26610"/>
    <cellStyle name="Note 2 3 2 2 2 2 2 2" xfId="26611"/>
    <cellStyle name="Note 2 3 2 2 2 2 2 2 2" xfId="26612"/>
    <cellStyle name="Note 2 3 2 2 2 2 2 3" xfId="26613"/>
    <cellStyle name="Note 2 3 2 2 2 2 3" xfId="26614"/>
    <cellStyle name="Note 2 3 2 2 2 2 3 2" xfId="26615"/>
    <cellStyle name="Note 2 3 2 2 2 2 4" xfId="26616"/>
    <cellStyle name="Note 2 3 2 2 2 3" xfId="26617"/>
    <cellStyle name="Note 2 3 2 2 2 3 2" xfId="26618"/>
    <cellStyle name="Note 2 3 2 2 2 3 2 2" xfId="26619"/>
    <cellStyle name="Note 2 3 2 2 2 3 3" xfId="26620"/>
    <cellStyle name="Note 2 3 2 2 2 4" xfId="26621"/>
    <cellStyle name="Note 2 3 2 2 2 4 2" xfId="26622"/>
    <cellStyle name="Note 2 3 2 2 2 5" xfId="26623"/>
    <cellStyle name="Note 2 3 2 2 3" xfId="26624"/>
    <cellStyle name="Note 2 3 2 2 3 2" xfId="26625"/>
    <cellStyle name="Note 2 3 2 2 3 2 2" xfId="26626"/>
    <cellStyle name="Note 2 3 2 2 3 2 2 2" xfId="26627"/>
    <cellStyle name="Note 2 3 2 2 3 2 3" xfId="26628"/>
    <cellStyle name="Note 2 3 2 2 3 3" xfId="26629"/>
    <cellStyle name="Note 2 3 2 2 3 3 2" xfId="26630"/>
    <cellStyle name="Note 2 3 2 2 3 4" xfId="26631"/>
    <cellStyle name="Note 2 3 2 2 4" xfId="26632"/>
    <cellStyle name="Note 2 3 2 2 4 2" xfId="26633"/>
    <cellStyle name="Note 2 3 2 2 4 2 2" xfId="26634"/>
    <cellStyle name="Note 2 3 2 2 4 3" xfId="26635"/>
    <cellStyle name="Note 2 3 2 2 5" xfId="26636"/>
    <cellStyle name="Note 2 3 2 2 5 2" xfId="26637"/>
    <cellStyle name="Note 2 3 2 2 6" xfId="26638"/>
    <cellStyle name="Note 2 3 2 2 6 2" xfId="26639"/>
    <cellStyle name="Note 2 3 2 2 7" xfId="26640"/>
    <cellStyle name="Note 2 3 2 2 7 2" xfId="26641"/>
    <cellStyle name="Note 2 3 2 2 8" xfId="26642"/>
    <cellStyle name="Note 2 3 2 3" xfId="26643"/>
    <cellStyle name="Note 2 3 2 3 2" xfId="26644"/>
    <cellStyle name="Note 2 3 2 3 2 2" xfId="26645"/>
    <cellStyle name="Note 2 3 2 3 2 2 2" xfId="26646"/>
    <cellStyle name="Note 2 3 2 3 2 2 2 2" xfId="26647"/>
    <cellStyle name="Note 2 3 2 3 2 2 3" xfId="26648"/>
    <cellStyle name="Note 2 3 2 3 2 3" xfId="26649"/>
    <cellStyle name="Note 2 3 2 3 2 3 2" xfId="26650"/>
    <cellStyle name="Note 2 3 2 3 2 4" xfId="26651"/>
    <cellStyle name="Note 2 3 2 3 3" xfId="26652"/>
    <cellStyle name="Note 2 3 2 3 3 2" xfId="26653"/>
    <cellStyle name="Note 2 3 2 3 3 2 2" xfId="26654"/>
    <cellStyle name="Note 2 3 2 3 3 3" xfId="26655"/>
    <cellStyle name="Note 2 3 2 3 4" xfId="26656"/>
    <cellStyle name="Note 2 3 2 3 4 2" xfId="26657"/>
    <cellStyle name="Note 2 3 2 3 5" xfId="26658"/>
    <cellStyle name="Note 2 3 2 4" xfId="26659"/>
    <cellStyle name="Note 2 3 2 4 2" xfId="26660"/>
    <cellStyle name="Note 2 3 2 4 2 2" xfId="26661"/>
    <cellStyle name="Note 2 3 2 4 2 2 2" xfId="26662"/>
    <cellStyle name="Note 2 3 2 4 2 3" xfId="26663"/>
    <cellStyle name="Note 2 3 2 4 3" xfId="26664"/>
    <cellStyle name="Note 2 3 2 4 3 2" xfId="26665"/>
    <cellStyle name="Note 2 3 2 4 4" xfId="26666"/>
    <cellStyle name="Note 2 3 2 5" xfId="26667"/>
    <cellStyle name="Note 2 3 2 5 2" xfId="26668"/>
    <cellStyle name="Note 2 3 2 5 2 2" xfId="26669"/>
    <cellStyle name="Note 2 3 2 5 3" xfId="26670"/>
    <cellStyle name="Note 2 3 2 6" xfId="26671"/>
    <cellStyle name="Note 2 3 2 6 2" xfId="26672"/>
    <cellStyle name="Note 2 3 2 7" xfId="26673"/>
    <cellStyle name="Note 2 3 2 7 2" xfId="26674"/>
    <cellStyle name="Note 2 3 2 8" xfId="26675"/>
    <cellStyle name="Note 2 3 2 8 2" xfId="26676"/>
    <cellStyle name="Note 2 3 2 9" xfId="26677"/>
    <cellStyle name="Note 2 3 3" xfId="26678"/>
    <cellStyle name="Note 2 3 3 2" xfId="26679"/>
    <cellStyle name="Note 2 3 3 2 2" xfId="26680"/>
    <cellStyle name="Note 2 3 3 2 2 2" xfId="26681"/>
    <cellStyle name="Note 2 3 3 2 2 2 2" xfId="26682"/>
    <cellStyle name="Note 2 3 3 2 2 2 2 2" xfId="26683"/>
    <cellStyle name="Note 2 3 3 2 2 2 3" xfId="26684"/>
    <cellStyle name="Note 2 3 3 2 2 3" xfId="26685"/>
    <cellStyle name="Note 2 3 3 2 2 3 2" xfId="26686"/>
    <cellStyle name="Note 2 3 3 2 2 4" xfId="26687"/>
    <cellStyle name="Note 2 3 3 2 3" xfId="26688"/>
    <cellStyle name="Note 2 3 3 2 3 2" xfId="26689"/>
    <cellStyle name="Note 2 3 3 2 3 2 2" xfId="26690"/>
    <cellStyle name="Note 2 3 3 2 3 3" xfId="26691"/>
    <cellStyle name="Note 2 3 3 2 4" xfId="26692"/>
    <cellStyle name="Note 2 3 3 2 4 2" xfId="26693"/>
    <cellStyle name="Note 2 3 3 2 5" xfId="26694"/>
    <cellStyle name="Note 2 3 3 2 5 2" xfId="26695"/>
    <cellStyle name="Note 2 3 3 2 6" xfId="26696"/>
    <cellStyle name="Note 2 3 3 3" xfId="26697"/>
    <cellStyle name="Note 2 3 3 3 2" xfId="26698"/>
    <cellStyle name="Note 2 3 3 3 2 2" xfId="26699"/>
    <cellStyle name="Note 2 3 3 3 2 2 2" xfId="26700"/>
    <cellStyle name="Note 2 3 3 3 2 3" xfId="26701"/>
    <cellStyle name="Note 2 3 3 3 3" xfId="26702"/>
    <cellStyle name="Note 2 3 3 3 3 2" xfId="26703"/>
    <cellStyle name="Note 2 3 3 3 4" xfId="26704"/>
    <cellStyle name="Note 2 3 3 4" xfId="26705"/>
    <cellStyle name="Note 2 3 3 4 2" xfId="26706"/>
    <cellStyle name="Note 2 3 3 4 2 2" xfId="26707"/>
    <cellStyle name="Note 2 3 3 4 3" xfId="26708"/>
    <cellStyle name="Note 2 3 3 5" xfId="26709"/>
    <cellStyle name="Note 2 3 3 5 2" xfId="26710"/>
    <cellStyle name="Note 2 3 3 6" xfId="26711"/>
    <cellStyle name="Note 2 3 3 6 2" xfId="26712"/>
    <cellStyle name="Note 2 3 3 7" xfId="26713"/>
    <cellStyle name="Note 2 3 3 7 2" xfId="26714"/>
    <cellStyle name="Note 2 3 3 8" xfId="26715"/>
    <cellStyle name="Note 2 3 4" xfId="26716"/>
    <cellStyle name="Note 2 3 4 2" xfId="26717"/>
    <cellStyle name="Note 2 3 4 2 2" xfId="26718"/>
    <cellStyle name="Note 2 3 4 2 2 2" xfId="26719"/>
    <cellStyle name="Note 2 3 4 2 2 2 2" xfId="26720"/>
    <cellStyle name="Note 2 3 4 2 2 3" xfId="26721"/>
    <cellStyle name="Note 2 3 4 2 3" xfId="26722"/>
    <cellStyle name="Note 2 3 4 2 3 2" xfId="26723"/>
    <cellStyle name="Note 2 3 4 2 4" xfId="26724"/>
    <cellStyle name="Note 2 3 4 3" xfId="26725"/>
    <cellStyle name="Note 2 3 4 3 2" xfId="26726"/>
    <cellStyle name="Note 2 3 4 3 2 2" xfId="26727"/>
    <cellStyle name="Note 2 3 4 3 3" xfId="26728"/>
    <cellStyle name="Note 2 3 4 4" xfId="26729"/>
    <cellStyle name="Note 2 3 4 4 2" xfId="26730"/>
    <cellStyle name="Note 2 3 4 5" xfId="26731"/>
    <cellStyle name="Note 2 3 4 5 2" xfId="26732"/>
    <cellStyle name="Note 2 3 4 6" xfId="26733"/>
    <cellStyle name="Note 2 3 5" xfId="26734"/>
    <cellStyle name="Note 2 3 5 2" xfId="26735"/>
    <cellStyle name="Note 2 3 5 2 2" xfId="26736"/>
    <cellStyle name="Note 2 3 5 2 2 2" xfId="26737"/>
    <cellStyle name="Note 2 3 5 2 3" xfId="26738"/>
    <cellStyle name="Note 2 3 5 3" xfId="26739"/>
    <cellStyle name="Note 2 3 5 3 2" xfId="26740"/>
    <cellStyle name="Note 2 3 5 4" xfId="26741"/>
    <cellStyle name="Note 2 3 6" xfId="26742"/>
    <cellStyle name="Note 2 3 6 2" xfId="26743"/>
    <cellStyle name="Note 2 3 6 2 2" xfId="26744"/>
    <cellStyle name="Note 2 3 6 3" xfId="26745"/>
    <cellStyle name="Note 2 3 7" xfId="26746"/>
    <cellStyle name="Note 2 3 7 2" xfId="26747"/>
    <cellStyle name="Note 2 3 8" xfId="26748"/>
    <cellStyle name="Note 2 3 8 2" xfId="26749"/>
    <cellStyle name="Note 2 3 9" xfId="26750"/>
    <cellStyle name="Note 2 3 9 2" xfId="26751"/>
    <cellStyle name="Note 2 4" xfId="26752"/>
    <cellStyle name="Note 2 4 2" xfId="26753"/>
    <cellStyle name="Note 2 4 2 2" xfId="26754"/>
    <cellStyle name="Note 2 4 2 2 2" xfId="26755"/>
    <cellStyle name="Note 2 4 2 2 2 2" xfId="26756"/>
    <cellStyle name="Note 2 4 2 2 2 2 2" xfId="26757"/>
    <cellStyle name="Note 2 4 2 2 2 2 2 2" xfId="26758"/>
    <cellStyle name="Note 2 4 2 2 2 2 3" xfId="26759"/>
    <cellStyle name="Note 2 4 2 2 2 3" xfId="26760"/>
    <cellStyle name="Note 2 4 2 2 2 3 2" xfId="26761"/>
    <cellStyle name="Note 2 4 2 2 2 4" xfId="26762"/>
    <cellStyle name="Note 2 4 2 2 3" xfId="26763"/>
    <cellStyle name="Note 2 4 2 2 3 2" xfId="26764"/>
    <cellStyle name="Note 2 4 2 2 3 2 2" xfId="26765"/>
    <cellStyle name="Note 2 4 2 2 3 3" xfId="26766"/>
    <cellStyle name="Note 2 4 2 2 4" xfId="26767"/>
    <cellStyle name="Note 2 4 2 2 4 2" xfId="26768"/>
    <cellStyle name="Note 2 4 2 2 5" xfId="26769"/>
    <cellStyle name="Note 2 4 2 3" xfId="26770"/>
    <cellStyle name="Note 2 4 2 3 2" xfId="26771"/>
    <cellStyle name="Note 2 4 2 3 2 2" xfId="26772"/>
    <cellStyle name="Note 2 4 2 3 2 2 2" xfId="26773"/>
    <cellStyle name="Note 2 4 2 3 2 3" xfId="26774"/>
    <cellStyle name="Note 2 4 2 3 3" xfId="26775"/>
    <cellStyle name="Note 2 4 2 3 3 2" xfId="26776"/>
    <cellStyle name="Note 2 4 2 3 4" xfId="26777"/>
    <cellStyle name="Note 2 4 2 4" xfId="26778"/>
    <cellStyle name="Note 2 4 2 4 2" xfId="26779"/>
    <cellStyle name="Note 2 4 2 4 2 2" xfId="26780"/>
    <cellStyle name="Note 2 4 2 4 3" xfId="26781"/>
    <cellStyle name="Note 2 4 2 5" xfId="26782"/>
    <cellStyle name="Note 2 4 2 5 2" xfId="26783"/>
    <cellStyle name="Note 2 4 2 6" xfId="26784"/>
    <cellStyle name="Note 2 4 2 6 2" xfId="26785"/>
    <cellStyle name="Note 2 4 2 7" xfId="26786"/>
    <cellStyle name="Note 2 4 2 7 2" xfId="26787"/>
    <cellStyle name="Note 2 4 2 8" xfId="26788"/>
    <cellStyle name="Note 2 4 3" xfId="26789"/>
    <cellStyle name="Note 2 4 3 2" xfId="26790"/>
    <cellStyle name="Note 2 4 3 2 2" xfId="26791"/>
    <cellStyle name="Note 2 4 3 2 2 2" xfId="26792"/>
    <cellStyle name="Note 2 4 3 2 2 2 2" xfId="26793"/>
    <cellStyle name="Note 2 4 3 2 2 3" xfId="26794"/>
    <cellStyle name="Note 2 4 3 2 3" xfId="26795"/>
    <cellStyle name="Note 2 4 3 2 3 2" xfId="26796"/>
    <cellStyle name="Note 2 4 3 2 4" xfId="26797"/>
    <cellStyle name="Note 2 4 3 3" xfId="26798"/>
    <cellStyle name="Note 2 4 3 3 2" xfId="26799"/>
    <cellStyle name="Note 2 4 3 3 2 2" xfId="26800"/>
    <cellStyle name="Note 2 4 3 3 3" xfId="26801"/>
    <cellStyle name="Note 2 4 3 4" xfId="26802"/>
    <cellStyle name="Note 2 4 3 4 2" xfId="26803"/>
    <cellStyle name="Note 2 4 3 5" xfId="26804"/>
    <cellStyle name="Note 2 4 4" xfId="26805"/>
    <cellStyle name="Note 2 4 4 2" xfId="26806"/>
    <cellStyle name="Note 2 4 4 2 2" xfId="26807"/>
    <cellStyle name="Note 2 4 4 2 2 2" xfId="26808"/>
    <cellStyle name="Note 2 4 4 2 3" xfId="26809"/>
    <cellStyle name="Note 2 4 4 3" xfId="26810"/>
    <cellStyle name="Note 2 4 4 3 2" xfId="26811"/>
    <cellStyle name="Note 2 4 4 4" xfId="26812"/>
    <cellStyle name="Note 2 4 5" xfId="26813"/>
    <cellStyle name="Note 2 4 5 2" xfId="26814"/>
    <cellStyle name="Note 2 4 5 2 2" xfId="26815"/>
    <cellStyle name="Note 2 4 5 3" xfId="26816"/>
    <cellStyle name="Note 2 4 6" xfId="26817"/>
    <cellStyle name="Note 2 4 6 2" xfId="26818"/>
    <cellStyle name="Note 2 4 7" xfId="26819"/>
    <cellStyle name="Note 2 4 7 2" xfId="26820"/>
    <cellStyle name="Note 2 4 8" xfId="26821"/>
    <cellStyle name="Note 2 4 8 2" xfId="26822"/>
    <cellStyle name="Note 2 4 9" xfId="26823"/>
    <cellStyle name="Note 2 5" xfId="26824"/>
    <cellStyle name="Note 2 5 2" xfId="26825"/>
    <cellStyle name="Note 2 5 2 2" xfId="26826"/>
    <cellStyle name="Note 2 5 2 2 2" xfId="26827"/>
    <cellStyle name="Note 2 5 2 2 2 2" xfId="26828"/>
    <cellStyle name="Note 2 5 2 2 2 2 2" xfId="26829"/>
    <cellStyle name="Note 2 5 2 2 2 3" xfId="26830"/>
    <cellStyle name="Note 2 5 2 2 3" xfId="26831"/>
    <cellStyle name="Note 2 5 2 2 3 2" xfId="26832"/>
    <cellStyle name="Note 2 5 2 2 4" xfId="26833"/>
    <cellStyle name="Note 2 5 2 3" xfId="26834"/>
    <cellStyle name="Note 2 5 2 3 2" xfId="26835"/>
    <cellStyle name="Note 2 5 2 3 2 2" xfId="26836"/>
    <cellStyle name="Note 2 5 2 3 3" xfId="26837"/>
    <cellStyle name="Note 2 5 2 4" xfId="26838"/>
    <cellStyle name="Note 2 5 2 4 2" xfId="26839"/>
    <cellStyle name="Note 2 5 2 5" xfId="26840"/>
    <cellStyle name="Note 2 5 2 5 2" xfId="26841"/>
    <cellStyle name="Note 2 5 2 6" xfId="26842"/>
    <cellStyle name="Note 2 5 3" xfId="26843"/>
    <cellStyle name="Note 2 5 3 2" xfId="26844"/>
    <cellStyle name="Note 2 5 3 2 2" xfId="26845"/>
    <cellStyle name="Note 2 5 3 2 2 2" xfId="26846"/>
    <cellStyle name="Note 2 5 3 2 3" xfId="26847"/>
    <cellStyle name="Note 2 5 3 3" xfId="26848"/>
    <cellStyle name="Note 2 5 3 3 2" xfId="26849"/>
    <cellStyle name="Note 2 5 3 4" xfId="26850"/>
    <cellStyle name="Note 2 5 4" xfId="26851"/>
    <cellStyle name="Note 2 5 4 2" xfId="26852"/>
    <cellStyle name="Note 2 5 4 2 2" xfId="26853"/>
    <cellStyle name="Note 2 5 4 3" xfId="26854"/>
    <cellStyle name="Note 2 5 5" xfId="26855"/>
    <cellStyle name="Note 2 5 5 2" xfId="26856"/>
    <cellStyle name="Note 2 5 6" xfId="26857"/>
    <cellStyle name="Note 2 5 6 2" xfId="26858"/>
    <cellStyle name="Note 2 5 7" xfId="26859"/>
    <cellStyle name="Note 2 5 7 2" xfId="26860"/>
    <cellStyle name="Note 2 5 8" xfId="26861"/>
    <cellStyle name="Note 2 6" xfId="26862"/>
    <cellStyle name="Note 2 6 2" xfId="26863"/>
    <cellStyle name="Note 2 6 2 2" xfId="26864"/>
    <cellStyle name="Note 2 6 2 2 2" xfId="26865"/>
    <cellStyle name="Note 2 6 2 2 2 2" xfId="26866"/>
    <cellStyle name="Note 2 6 2 2 3" xfId="26867"/>
    <cellStyle name="Note 2 6 2 3" xfId="26868"/>
    <cellStyle name="Note 2 6 2 3 2" xfId="26869"/>
    <cellStyle name="Note 2 6 2 4" xfId="26870"/>
    <cellStyle name="Note 2 6 3" xfId="26871"/>
    <cellStyle name="Note 2 6 3 2" xfId="26872"/>
    <cellStyle name="Note 2 6 3 2 2" xfId="26873"/>
    <cellStyle name="Note 2 6 3 3" xfId="26874"/>
    <cellStyle name="Note 2 6 4" xfId="26875"/>
    <cellStyle name="Note 2 6 4 2" xfId="26876"/>
    <cellStyle name="Note 2 6 5" xfId="26877"/>
    <cellStyle name="Note 2 6 5 2" xfId="26878"/>
    <cellStyle name="Note 2 6 6" xfId="26879"/>
    <cellStyle name="Note 2 7" xfId="26880"/>
    <cellStyle name="Note 2 7 2" xfId="26881"/>
    <cellStyle name="Note 2 7 2 2" xfId="26882"/>
    <cellStyle name="Note 2 7 2 2 2" xfId="26883"/>
    <cellStyle name="Note 2 7 2 3" xfId="26884"/>
    <cellStyle name="Note 2 7 3" xfId="26885"/>
    <cellStyle name="Note 2 7 3 2" xfId="26886"/>
    <cellStyle name="Note 2 7 4" xfId="26887"/>
    <cellStyle name="Note 2 8" xfId="26888"/>
    <cellStyle name="Note 2 8 2" xfId="26889"/>
    <cellStyle name="Note 2 8 2 2" xfId="26890"/>
    <cellStyle name="Note 2 8 3" xfId="26891"/>
    <cellStyle name="Note 2 9" xfId="26892"/>
    <cellStyle name="Note 2 9 2" xfId="26893"/>
    <cellStyle name="Note 3" xfId="26894"/>
    <cellStyle name="Note 3 10" xfId="26895"/>
    <cellStyle name="Note 3 10 2" xfId="26896"/>
    <cellStyle name="Note 3 11" xfId="26897"/>
    <cellStyle name="Note 3 11 2" xfId="26898"/>
    <cellStyle name="Note 3 12" xfId="26899"/>
    <cellStyle name="Note 3 2" xfId="26900"/>
    <cellStyle name="Note 3 2 10" xfId="26901"/>
    <cellStyle name="Note 3 2 10 2" xfId="26902"/>
    <cellStyle name="Note 3 2 11" xfId="26903"/>
    <cellStyle name="Note 3 2 2" xfId="26904"/>
    <cellStyle name="Note 3 2 2 10" xfId="26905"/>
    <cellStyle name="Note 3 2 2 2" xfId="26906"/>
    <cellStyle name="Note 3 2 2 2 2" xfId="26907"/>
    <cellStyle name="Note 3 2 2 2 2 2" xfId="26908"/>
    <cellStyle name="Note 3 2 2 2 2 2 2" xfId="26909"/>
    <cellStyle name="Note 3 2 2 2 2 2 2 2" xfId="26910"/>
    <cellStyle name="Note 3 2 2 2 2 2 2 2 2" xfId="26911"/>
    <cellStyle name="Note 3 2 2 2 2 2 2 2 2 2" xfId="26912"/>
    <cellStyle name="Note 3 2 2 2 2 2 2 2 3" xfId="26913"/>
    <cellStyle name="Note 3 2 2 2 2 2 2 3" xfId="26914"/>
    <cellStyle name="Note 3 2 2 2 2 2 2 3 2" xfId="26915"/>
    <cellStyle name="Note 3 2 2 2 2 2 2 4" xfId="26916"/>
    <cellStyle name="Note 3 2 2 2 2 2 3" xfId="26917"/>
    <cellStyle name="Note 3 2 2 2 2 2 3 2" xfId="26918"/>
    <cellStyle name="Note 3 2 2 2 2 2 3 2 2" xfId="26919"/>
    <cellStyle name="Note 3 2 2 2 2 2 3 3" xfId="26920"/>
    <cellStyle name="Note 3 2 2 2 2 2 4" xfId="26921"/>
    <cellStyle name="Note 3 2 2 2 2 2 4 2" xfId="26922"/>
    <cellStyle name="Note 3 2 2 2 2 2 5" xfId="26923"/>
    <cellStyle name="Note 3 2 2 2 2 3" xfId="26924"/>
    <cellStyle name="Note 3 2 2 2 2 3 2" xfId="26925"/>
    <cellStyle name="Note 3 2 2 2 2 3 2 2" xfId="26926"/>
    <cellStyle name="Note 3 2 2 2 2 3 2 2 2" xfId="26927"/>
    <cellStyle name="Note 3 2 2 2 2 3 2 3" xfId="26928"/>
    <cellStyle name="Note 3 2 2 2 2 3 3" xfId="26929"/>
    <cellStyle name="Note 3 2 2 2 2 3 3 2" xfId="26930"/>
    <cellStyle name="Note 3 2 2 2 2 3 4" xfId="26931"/>
    <cellStyle name="Note 3 2 2 2 2 4" xfId="26932"/>
    <cellStyle name="Note 3 2 2 2 2 4 2" xfId="26933"/>
    <cellStyle name="Note 3 2 2 2 2 4 2 2" xfId="26934"/>
    <cellStyle name="Note 3 2 2 2 2 4 3" xfId="26935"/>
    <cellStyle name="Note 3 2 2 2 2 5" xfId="26936"/>
    <cellStyle name="Note 3 2 2 2 2 5 2" xfId="26937"/>
    <cellStyle name="Note 3 2 2 2 2 6" xfId="26938"/>
    <cellStyle name="Note 3 2 2 2 2 6 2" xfId="26939"/>
    <cellStyle name="Note 3 2 2 2 2 7" xfId="26940"/>
    <cellStyle name="Note 3 2 2 2 2 7 2" xfId="26941"/>
    <cellStyle name="Note 3 2 2 2 2 8" xfId="26942"/>
    <cellStyle name="Note 3 2 2 2 3" xfId="26943"/>
    <cellStyle name="Note 3 2 2 2 3 2" xfId="26944"/>
    <cellStyle name="Note 3 2 2 2 3 2 2" xfId="26945"/>
    <cellStyle name="Note 3 2 2 2 3 2 2 2" xfId="26946"/>
    <cellStyle name="Note 3 2 2 2 3 2 2 2 2" xfId="26947"/>
    <cellStyle name="Note 3 2 2 2 3 2 2 3" xfId="26948"/>
    <cellStyle name="Note 3 2 2 2 3 2 3" xfId="26949"/>
    <cellStyle name="Note 3 2 2 2 3 2 3 2" xfId="26950"/>
    <cellStyle name="Note 3 2 2 2 3 2 4" xfId="26951"/>
    <cellStyle name="Note 3 2 2 2 3 3" xfId="26952"/>
    <cellStyle name="Note 3 2 2 2 3 3 2" xfId="26953"/>
    <cellStyle name="Note 3 2 2 2 3 3 2 2" xfId="26954"/>
    <cellStyle name="Note 3 2 2 2 3 3 3" xfId="26955"/>
    <cellStyle name="Note 3 2 2 2 3 4" xfId="26956"/>
    <cellStyle name="Note 3 2 2 2 3 4 2" xfId="26957"/>
    <cellStyle name="Note 3 2 2 2 3 5" xfId="26958"/>
    <cellStyle name="Note 3 2 2 2 4" xfId="26959"/>
    <cellStyle name="Note 3 2 2 2 4 2" xfId="26960"/>
    <cellStyle name="Note 3 2 2 2 4 2 2" xfId="26961"/>
    <cellStyle name="Note 3 2 2 2 4 2 2 2" xfId="26962"/>
    <cellStyle name="Note 3 2 2 2 4 2 3" xfId="26963"/>
    <cellStyle name="Note 3 2 2 2 4 3" xfId="26964"/>
    <cellStyle name="Note 3 2 2 2 4 3 2" xfId="26965"/>
    <cellStyle name="Note 3 2 2 2 4 4" xfId="26966"/>
    <cellStyle name="Note 3 2 2 2 5" xfId="26967"/>
    <cellStyle name="Note 3 2 2 2 5 2" xfId="26968"/>
    <cellStyle name="Note 3 2 2 2 5 2 2" xfId="26969"/>
    <cellStyle name="Note 3 2 2 2 5 3" xfId="26970"/>
    <cellStyle name="Note 3 2 2 2 6" xfId="26971"/>
    <cellStyle name="Note 3 2 2 2 6 2" xfId="26972"/>
    <cellStyle name="Note 3 2 2 2 7" xfId="26973"/>
    <cellStyle name="Note 3 2 2 2 7 2" xfId="26974"/>
    <cellStyle name="Note 3 2 2 2 8" xfId="26975"/>
    <cellStyle name="Note 3 2 2 2 8 2" xfId="26976"/>
    <cellStyle name="Note 3 2 2 2 9" xfId="26977"/>
    <cellStyle name="Note 3 2 2 3" xfId="26978"/>
    <cellStyle name="Note 3 2 2 3 2" xfId="26979"/>
    <cellStyle name="Note 3 2 2 3 2 2" xfId="26980"/>
    <cellStyle name="Note 3 2 2 3 2 2 2" xfId="26981"/>
    <cellStyle name="Note 3 2 2 3 2 2 2 2" xfId="26982"/>
    <cellStyle name="Note 3 2 2 3 2 2 2 2 2" xfId="26983"/>
    <cellStyle name="Note 3 2 2 3 2 2 2 3" xfId="26984"/>
    <cellStyle name="Note 3 2 2 3 2 2 3" xfId="26985"/>
    <cellStyle name="Note 3 2 2 3 2 2 3 2" xfId="26986"/>
    <cellStyle name="Note 3 2 2 3 2 2 4" xfId="26987"/>
    <cellStyle name="Note 3 2 2 3 2 3" xfId="26988"/>
    <cellStyle name="Note 3 2 2 3 2 3 2" xfId="26989"/>
    <cellStyle name="Note 3 2 2 3 2 3 2 2" xfId="26990"/>
    <cellStyle name="Note 3 2 2 3 2 3 3" xfId="26991"/>
    <cellStyle name="Note 3 2 2 3 2 4" xfId="26992"/>
    <cellStyle name="Note 3 2 2 3 2 4 2" xfId="26993"/>
    <cellStyle name="Note 3 2 2 3 2 5" xfId="26994"/>
    <cellStyle name="Note 3 2 2 3 2 5 2" xfId="26995"/>
    <cellStyle name="Note 3 2 2 3 2 6" xfId="26996"/>
    <cellStyle name="Note 3 2 2 3 3" xfId="26997"/>
    <cellStyle name="Note 3 2 2 3 3 2" xfId="26998"/>
    <cellStyle name="Note 3 2 2 3 3 2 2" xfId="26999"/>
    <cellStyle name="Note 3 2 2 3 3 2 2 2" xfId="27000"/>
    <cellStyle name="Note 3 2 2 3 3 2 3" xfId="27001"/>
    <cellStyle name="Note 3 2 2 3 3 3" xfId="27002"/>
    <cellStyle name="Note 3 2 2 3 3 3 2" xfId="27003"/>
    <cellStyle name="Note 3 2 2 3 3 4" xfId="27004"/>
    <cellStyle name="Note 3 2 2 3 4" xfId="27005"/>
    <cellStyle name="Note 3 2 2 3 4 2" xfId="27006"/>
    <cellStyle name="Note 3 2 2 3 4 2 2" xfId="27007"/>
    <cellStyle name="Note 3 2 2 3 4 3" xfId="27008"/>
    <cellStyle name="Note 3 2 2 3 5" xfId="27009"/>
    <cellStyle name="Note 3 2 2 3 5 2" xfId="27010"/>
    <cellStyle name="Note 3 2 2 3 6" xfId="27011"/>
    <cellStyle name="Note 3 2 2 3 6 2" xfId="27012"/>
    <cellStyle name="Note 3 2 2 3 7" xfId="27013"/>
    <cellStyle name="Note 3 2 2 3 7 2" xfId="27014"/>
    <cellStyle name="Note 3 2 2 3 8" xfId="27015"/>
    <cellStyle name="Note 3 2 2 4" xfId="27016"/>
    <cellStyle name="Note 3 2 2 4 2" xfId="27017"/>
    <cellStyle name="Note 3 2 2 4 2 2" xfId="27018"/>
    <cellStyle name="Note 3 2 2 4 2 2 2" xfId="27019"/>
    <cellStyle name="Note 3 2 2 4 2 2 2 2" xfId="27020"/>
    <cellStyle name="Note 3 2 2 4 2 2 3" xfId="27021"/>
    <cellStyle name="Note 3 2 2 4 2 3" xfId="27022"/>
    <cellStyle name="Note 3 2 2 4 2 3 2" xfId="27023"/>
    <cellStyle name="Note 3 2 2 4 2 4" xfId="27024"/>
    <cellStyle name="Note 3 2 2 4 3" xfId="27025"/>
    <cellStyle name="Note 3 2 2 4 3 2" xfId="27026"/>
    <cellStyle name="Note 3 2 2 4 3 2 2" xfId="27027"/>
    <cellStyle name="Note 3 2 2 4 3 3" xfId="27028"/>
    <cellStyle name="Note 3 2 2 4 4" xfId="27029"/>
    <cellStyle name="Note 3 2 2 4 4 2" xfId="27030"/>
    <cellStyle name="Note 3 2 2 4 5" xfId="27031"/>
    <cellStyle name="Note 3 2 2 4 5 2" xfId="27032"/>
    <cellStyle name="Note 3 2 2 4 6" xfId="27033"/>
    <cellStyle name="Note 3 2 2 5" xfId="27034"/>
    <cellStyle name="Note 3 2 2 5 2" xfId="27035"/>
    <cellStyle name="Note 3 2 2 5 2 2" xfId="27036"/>
    <cellStyle name="Note 3 2 2 5 2 2 2" xfId="27037"/>
    <cellStyle name="Note 3 2 2 5 2 3" xfId="27038"/>
    <cellStyle name="Note 3 2 2 5 3" xfId="27039"/>
    <cellStyle name="Note 3 2 2 5 3 2" xfId="27040"/>
    <cellStyle name="Note 3 2 2 5 4" xfId="27041"/>
    <cellStyle name="Note 3 2 2 6" xfId="27042"/>
    <cellStyle name="Note 3 2 2 6 2" xfId="27043"/>
    <cellStyle name="Note 3 2 2 6 2 2" xfId="27044"/>
    <cellStyle name="Note 3 2 2 6 3" xfId="27045"/>
    <cellStyle name="Note 3 2 2 7" xfId="27046"/>
    <cellStyle name="Note 3 2 2 7 2" xfId="27047"/>
    <cellStyle name="Note 3 2 2 8" xfId="27048"/>
    <cellStyle name="Note 3 2 2 8 2" xfId="27049"/>
    <cellStyle name="Note 3 2 2 9" xfId="27050"/>
    <cellStyle name="Note 3 2 2 9 2" xfId="27051"/>
    <cellStyle name="Note 3 2 3" xfId="27052"/>
    <cellStyle name="Note 3 2 3 2" xfId="27053"/>
    <cellStyle name="Note 3 2 3 2 2" xfId="27054"/>
    <cellStyle name="Note 3 2 3 2 2 2" xfId="27055"/>
    <cellStyle name="Note 3 2 3 2 2 2 2" xfId="27056"/>
    <cellStyle name="Note 3 2 3 2 2 2 2 2" xfId="27057"/>
    <cellStyle name="Note 3 2 3 2 2 2 2 2 2" xfId="27058"/>
    <cellStyle name="Note 3 2 3 2 2 2 2 3" xfId="27059"/>
    <cellStyle name="Note 3 2 3 2 2 2 3" xfId="27060"/>
    <cellStyle name="Note 3 2 3 2 2 2 3 2" xfId="27061"/>
    <cellStyle name="Note 3 2 3 2 2 2 4" xfId="27062"/>
    <cellStyle name="Note 3 2 3 2 2 3" xfId="27063"/>
    <cellStyle name="Note 3 2 3 2 2 3 2" xfId="27064"/>
    <cellStyle name="Note 3 2 3 2 2 3 2 2" xfId="27065"/>
    <cellStyle name="Note 3 2 3 2 2 3 3" xfId="27066"/>
    <cellStyle name="Note 3 2 3 2 2 4" xfId="27067"/>
    <cellStyle name="Note 3 2 3 2 2 4 2" xfId="27068"/>
    <cellStyle name="Note 3 2 3 2 2 5" xfId="27069"/>
    <cellStyle name="Note 3 2 3 2 3" xfId="27070"/>
    <cellStyle name="Note 3 2 3 2 3 2" xfId="27071"/>
    <cellStyle name="Note 3 2 3 2 3 2 2" xfId="27072"/>
    <cellStyle name="Note 3 2 3 2 3 2 2 2" xfId="27073"/>
    <cellStyle name="Note 3 2 3 2 3 2 3" xfId="27074"/>
    <cellStyle name="Note 3 2 3 2 3 3" xfId="27075"/>
    <cellStyle name="Note 3 2 3 2 3 3 2" xfId="27076"/>
    <cellStyle name="Note 3 2 3 2 3 4" xfId="27077"/>
    <cellStyle name="Note 3 2 3 2 4" xfId="27078"/>
    <cellStyle name="Note 3 2 3 2 4 2" xfId="27079"/>
    <cellStyle name="Note 3 2 3 2 4 2 2" xfId="27080"/>
    <cellStyle name="Note 3 2 3 2 4 3" xfId="27081"/>
    <cellStyle name="Note 3 2 3 2 5" xfId="27082"/>
    <cellStyle name="Note 3 2 3 2 5 2" xfId="27083"/>
    <cellStyle name="Note 3 2 3 2 6" xfId="27084"/>
    <cellStyle name="Note 3 2 3 2 6 2" xfId="27085"/>
    <cellStyle name="Note 3 2 3 2 7" xfId="27086"/>
    <cellStyle name="Note 3 2 3 2 7 2" xfId="27087"/>
    <cellStyle name="Note 3 2 3 2 8" xfId="27088"/>
    <cellStyle name="Note 3 2 3 3" xfId="27089"/>
    <cellStyle name="Note 3 2 3 3 2" xfId="27090"/>
    <cellStyle name="Note 3 2 3 3 2 2" xfId="27091"/>
    <cellStyle name="Note 3 2 3 3 2 2 2" xfId="27092"/>
    <cellStyle name="Note 3 2 3 3 2 2 2 2" xfId="27093"/>
    <cellStyle name="Note 3 2 3 3 2 2 3" xfId="27094"/>
    <cellStyle name="Note 3 2 3 3 2 3" xfId="27095"/>
    <cellStyle name="Note 3 2 3 3 2 3 2" xfId="27096"/>
    <cellStyle name="Note 3 2 3 3 2 4" xfId="27097"/>
    <cellStyle name="Note 3 2 3 3 3" xfId="27098"/>
    <cellStyle name="Note 3 2 3 3 3 2" xfId="27099"/>
    <cellStyle name="Note 3 2 3 3 3 2 2" xfId="27100"/>
    <cellStyle name="Note 3 2 3 3 3 3" xfId="27101"/>
    <cellStyle name="Note 3 2 3 3 4" xfId="27102"/>
    <cellStyle name="Note 3 2 3 3 4 2" xfId="27103"/>
    <cellStyle name="Note 3 2 3 3 5" xfId="27104"/>
    <cellStyle name="Note 3 2 3 4" xfId="27105"/>
    <cellStyle name="Note 3 2 3 4 2" xfId="27106"/>
    <cellStyle name="Note 3 2 3 4 2 2" xfId="27107"/>
    <cellStyle name="Note 3 2 3 4 2 2 2" xfId="27108"/>
    <cellStyle name="Note 3 2 3 4 2 3" xfId="27109"/>
    <cellStyle name="Note 3 2 3 4 3" xfId="27110"/>
    <cellStyle name="Note 3 2 3 4 3 2" xfId="27111"/>
    <cellStyle name="Note 3 2 3 4 4" xfId="27112"/>
    <cellStyle name="Note 3 2 3 5" xfId="27113"/>
    <cellStyle name="Note 3 2 3 5 2" xfId="27114"/>
    <cellStyle name="Note 3 2 3 5 2 2" xfId="27115"/>
    <cellStyle name="Note 3 2 3 5 3" xfId="27116"/>
    <cellStyle name="Note 3 2 3 6" xfId="27117"/>
    <cellStyle name="Note 3 2 3 6 2" xfId="27118"/>
    <cellStyle name="Note 3 2 3 7" xfId="27119"/>
    <cellStyle name="Note 3 2 3 7 2" xfId="27120"/>
    <cellStyle name="Note 3 2 3 8" xfId="27121"/>
    <cellStyle name="Note 3 2 3 8 2" xfId="27122"/>
    <cellStyle name="Note 3 2 3 9" xfId="27123"/>
    <cellStyle name="Note 3 2 4" xfId="27124"/>
    <cellStyle name="Note 3 2 4 2" xfId="27125"/>
    <cellStyle name="Note 3 2 4 2 2" xfId="27126"/>
    <cellStyle name="Note 3 2 4 2 2 2" xfId="27127"/>
    <cellStyle name="Note 3 2 4 2 2 2 2" xfId="27128"/>
    <cellStyle name="Note 3 2 4 2 2 2 2 2" xfId="27129"/>
    <cellStyle name="Note 3 2 4 2 2 2 3" xfId="27130"/>
    <cellStyle name="Note 3 2 4 2 2 3" xfId="27131"/>
    <cellStyle name="Note 3 2 4 2 2 3 2" xfId="27132"/>
    <cellStyle name="Note 3 2 4 2 2 4" xfId="27133"/>
    <cellStyle name="Note 3 2 4 2 3" xfId="27134"/>
    <cellStyle name="Note 3 2 4 2 3 2" xfId="27135"/>
    <cellStyle name="Note 3 2 4 2 3 2 2" xfId="27136"/>
    <cellStyle name="Note 3 2 4 2 3 3" xfId="27137"/>
    <cellStyle name="Note 3 2 4 2 4" xfId="27138"/>
    <cellStyle name="Note 3 2 4 2 4 2" xfId="27139"/>
    <cellStyle name="Note 3 2 4 2 5" xfId="27140"/>
    <cellStyle name="Note 3 2 4 2 5 2" xfId="27141"/>
    <cellStyle name="Note 3 2 4 2 6" xfId="27142"/>
    <cellStyle name="Note 3 2 4 3" xfId="27143"/>
    <cellStyle name="Note 3 2 4 3 2" xfId="27144"/>
    <cellStyle name="Note 3 2 4 3 2 2" xfId="27145"/>
    <cellStyle name="Note 3 2 4 3 2 2 2" xfId="27146"/>
    <cellStyle name="Note 3 2 4 3 2 3" xfId="27147"/>
    <cellStyle name="Note 3 2 4 3 3" xfId="27148"/>
    <cellStyle name="Note 3 2 4 3 3 2" xfId="27149"/>
    <cellStyle name="Note 3 2 4 3 4" xfId="27150"/>
    <cellStyle name="Note 3 2 4 4" xfId="27151"/>
    <cellStyle name="Note 3 2 4 4 2" xfId="27152"/>
    <cellStyle name="Note 3 2 4 4 2 2" xfId="27153"/>
    <cellStyle name="Note 3 2 4 4 3" xfId="27154"/>
    <cellStyle name="Note 3 2 4 5" xfId="27155"/>
    <cellStyle name="Note 3 2 4 5 2" xfId="27156"/>
    <cellStyle name="Note 3 2 4 6" xfId="27157"/>
    <cellStyle name="Note 3 2 4 6 2" xfId="27158"/>
    <cellStyle name="Note 3 2 4 7" xfId="27159"/>
    <cellStyle name="Note 3 2 4 7 2" xfId="27160"/>
    <cellStyle name="Note 3 2 4 8" xfId="27161"/>
    <cellStyle name="Note 3 2 5" xfId="27162"/>
    <cellStyle name="Note 3 2 5 2" xfId="27163"/>
    <cellStyle name="Note 3 2 5 2 2" xfId="27164"/>
    <cellStyle name="Note 3 2 5 2 2 2" xfId="27165"/>
    <cellStyle name="Note 3 2 5 2 2 2 2" xfId="27166"/>
    <cellStyle name="Note 3 2 5 2 2 3" xfId="27167"/>
    <cellStyle name="Note 3 2 5 2 3" xfId="27168"/>
    <cellStyle name="Note 3 2 5 2 3 2" xfId="27169"/>
    <cellStyle name="Note 3 2 5 2 4" xfId="27170"/>
    <cellStyle name="Note 3 2 5 3" xfId="27171"/>
    <cellStyle name="Note 3 2 5 3 2" xfId="27172"/>
    <cellStyle name="Note 3 2 5 3 2 2" xfId="27173"/>
    <cellStyle name="Note 3 2 5 3 3" xfId="27174"/>
    <cellStyle name="Note 3 2 5 4" xfId="27175"/>
    <cellStyle name="Note 3 2 5 4 2" xfId="27176"/>
    <cellStyle name="Note 3 2 5 5" xfId="27177"/>
    <cellStyle name="Note 3 2 5 5 2" xfId="27178"/>
    <cellStyle name="Note 3 2 5 6" xfId="27179"/>
    <cellStyle name="Note 3 2 6" xfId="27180"/>
    <cellStyle name="Note 3 2 6 2" xfId="27181"/>
    <cellStyle name="Note 3 2 6 2 2" xfId="27182"/>
    <cellStyle name="Note 3 2 6 2 2 2" xfId="27183"/>
    <cellStyle name="Note 3 2 6 2 3" xfId="27184"/>
    <cellStyle name="Note 3 2 6 3" xfId="27185"/>
    <cellStyle name="Note 3 2 6 3 2" xfId="27186"/>
    <cellStyle name="Note 3 2 6 4" xfId="27187"/>
    <cellStyle name="Note 3 2 7" xfId="27188"/>
    <cellStyle name="Note 3 2 7 2" xfId="27189"/>
    <cellStyle name="Note 3 2 7 2 2" xfId="27190"/>
    <cellStyle name="Note 3 2 7 3" xfId="27191"/>
    <cellStyle name="Note 3 2 8" xfId="27192"/>
    <cellStyle name="Note 3 2 8 2" xfId="27193"/>
    <cellStyle name="Note 3 2 9" xfId="27194"/>
    <cellStyle name="Note 3 2 9 2" xfId="27195"/>
    <cellStyle name="Note 3 3" xfId="27196"/>
    <cellStyle name="Note 3 3 10" xfId="27197"/>
    <cellStyle name="Note 3 3 2" xfId="27198"/>
    <cellStyle name="Note 3 3 2 2" xfId="27199"/>
    <cellStyle name="Note 3 3 2 2 2" xfId="27200"/>
    <cellStyle name="Note 3 3 2 2 2 2" xfId="27201"/>
    <cellStyle name="Note 3 3 2 2 2 2 2" xfId="27202"/>
    <cellStyle name="Note 3 3 2 2 2 2 2 2" xfId="27203"/>
    <cellStyle name="Note 3 3 2 2 2 2 2 2 2" xfId="27204"/>
    <cellStyle name="Note 3 3 2 2 2 2 2 3" xfId="27205"/>
    <cellStyle name="Note 3 3 2 2 2 2 3" xfId="27206"/>
    <cellStyle name="Note 3 3 2 2 2 2 3 2" xfId="27207"/>
    <cellStyle name="Note 3 3 2 2 2 2 4" xfId="27208"/>
    <cellStyle name="Note 3 3 2 2 2 3" xfId="27209"/>
    <cellStyle name="Note 3 3 2 2 2 3 2" xfId="27210"/>
    <cellStyle name="Note 3 3 2 2 2 3 2 2" xfId="27211"/>
    <cellStyle name="Note 3 3 2 2 2 3 3" xfId="27212"/>
    <cellStyle name="Note 3 3 2 2 2 4" xfId="27213"/>
    <cellStyle name="Note 3 3 2 2 2 4 2" xfId="27214"/>
    <cellStyle name="Note 3 3 2 2 2 5" xfId="27215"/>
    <cellStyle name="Note 3 3 2 2 3" xfId="27216"/>
    <cellStyle name="Note 3 3 2 2 3 2" xfId="27217"/>
    <cellStyle name="Note 3 3 2 2 3 2 2" xfId="27218"/>
    <cellStyle name="Note 3 3 2 2 3 2 2 2" xfId="27219"/>
    <cellStyle name="Note 3 3 2 2 3 2 3" xfId="27220"/>
    <cellStyle name="Note 3 3 2 2 3 3" xfId="27221"/>
    <cellStyle name="Note 3 3 2 2 3 3 2" xfId="27222"/>
    <cellStyle name="Note 3 3 2 2 3 4" xfId="27223"/>
    <cellStyle name="Note 3 3 2 2 4" xfId="27224"/>
    <cellStyle name="Note 3 3 2 2 4 2" xfId="27225"/>
    <cellStyle name="Note 3 3 2 2 4 2 2" xfId="27226"/>
    <cellStyle name="Note 3 3 2 2 4 3" xfId="27227"/>
    <cellStyle name="Note 3 3 2 2 5" xfId="27228"/>
    <cellStyle name="Note 3 3 2 2 5 2" xfId="27229"/>
    <cellStyle name="Note 3 3 2 2 6" xfId="27230"/>
    <cellStyle name="Note 3 3 2 2 6 2" xfId="27231"/>
    <cellStyle name="Note 3 3 2 2 7" xfId="27232"/>
    <cellStyle name="Note 3 3 2 2 7 2" xfId="27233"/>
    <cellStyle name="Note 3 3 2 2 8" xfId="27234"/>
    <cellStyle name="Note 3 3 2 3" xfId="27235"/>
    <cellStyle name="Note 3 3 2 3 2" xfId="27236"/>
    <cellStyle name="Note 3 3 2 3 2 2" xfId="27237"/>
    <cellStyle name="Note 3 3 2 3 2 2 2" xfId="27238"/>
    <cellStyle name="Note 3 3 2 3 2 2 2 2" xfId="27239"/>
    <cellStyle name="Note 3 3 2 3 2 2 3" xfId="27240"/>
    <cellStyle name="Note 3 3 2 3 2 3" xfId="27241"/>
    <cellStyle name="Note 3 3 2 3 2 3 2" xfId="27242"/>
    <cellStyle name="Note 3 3 2 3 2 4" xfId="27243"/>
    <cellStyle name="Note 3 3 2 3 3" xfId="27244"/>
    <cellStyle name="Note 3 3 2 3 3 2" xfId="27245"/>
    <cellStyle name="Note 3 3 2 3 3 2 2" xfId="27246"/>
    <cellStyle name="Note 3 3 2 3 3 3" xfId="27247"/>
    <cellStyle name="Note 3 3 2 3 4" xfId="27248"/>
    <cellStyle name="Note 3 3 2 3 4 2" xfId="27249"/>
    <cellStyle name="Note 3 3 2 3 5" xfId="27250"/>
    <cellStyle name="Note 3 3 2 4" xfId="27251"/>
    <cellStyle name="Note 3 3 2 4 2" xfId="27252"/>
    <cellStyle name="Note 3 3 2 4 2 2" xfId="27253"/>
    <cellStyle name="Note 3 3 2 4 2 2 2" xfId="27254"/>
    <cellStyle name="Note 3 3 2 4 2 3" xfId="27255"/>
    <cellStyle name="Note 3 3 2 4 3" xfId="27256"/>
    <cellStyle name="Note 3 3 2 4 3 2" xfId="27257"/>
    <cellStyle name="Note 3 3 2 4 4" xfId="27258"/>
    <cellStyle name="Note 3 3 2 5" xfId="27259"/>
    <cellStyle name="Note 3 3 2 5 2" xfId="27260"/>
    <cellStyle name="Note 3 3 2 5 2 2" xfId="27261"/>
    <cellStyle name="Note 3 3 2 5 3" xfId="27262"/>
    <cellStyle name="Note 3 3 2 6" xfId="27263"/>
    <cellStyle name="Note 3 3 2 6 2" xfId="27264"/>
    <cellStyle name="Note 3 3 2 7" xfId="27265"/>
    <cellStyle name="Note 3 3 2 7 2" xfId="27266"/>
    <cellStyle name="Note 3 3 2 8" xfId="27267"/>
    <cellStyle name="Note 3 3 2 8 2" xfId="27268"/>
    <cellStyle name="Note 3 3 2 9" xfId="27269"/>
    <cellStyle name="Note 3 3 3" xfId="27270"/>
    <cellStyle name="Note 3 3 3 2" xfId="27271"/>
    <cellStyle name="Note 3 3 3 2 2" xfId="27272"/>
    <cellStyle name="Note 3 3 3 2 2 2" xfId="27273"/>
    <cellStyle name="Note 3 3 3 2 2 2 2" xfId="27274"/>
    <cellStyle name="Note 3 3 3 2 2 2 2 2" xfId="27275"/>
    <cellStyle name="Note 3 3 3 2 2 2 3" xfId="27276"/>
    <cellStyle name="Note 3 3 3 2 2 3" xfId="27277"/>
    <cellStyle name="Note 3 3 3 2 2 3 2" xfId="27278"/>
    <cellStyle name="Note 3 3 3 2 2 4" xfId="27279"/>
    <cellStyle name="Note 3 3 3 2 3" xfId="27280"/>
    <cellStyle name="Note 3 3 3 2 3 2" xfId="27281"/>
    <cellStyle name="Note 3 3 3 2 3 2 2" xfId="27282"/>
    <cellStyle name="Note 3 3 3 2 3 3" xfId="27283"/>
    <cellStyle name="Note 3 3 3 2 4" xfId="27284"/>
    <cellStyle name="Note 3 3 3 2 4 2" xfId="27285"/>
    <cellStyle name="Note 3 3 3 2 5" xfId="27286"/>
    <cellStyle name="Note 3 3 3 2 5 2" xfId="27287"/>
    <cellStyle name="Note 3 3 3 2 6" xfId="27288"/>
    <cellStyle name="Note 3 3 3 3" xfId="27289"/>
    <cellStyle name="Note 3 3 3 3 2" xfId="27290"/>
    <cellStyle name="Note 3 3 3 3 2 2" xfId="27291"/>
    <cellStyle name="Note 3 3 3 3 2 2 2" xfId="27292"/>
    <cellStyle name="Note 3 3 3 3 2 3" xfId="27293"/>
    <cellStyle name="Note 3 3 3 3 3" xfId="27294"/>
    <cellStyle name="Note 3 3 3 3 3 2" xfId="27295"/>
    <cellStyle name="Note 3 3 3 3 4" xfId="27296"/>
    <cellStyle name="Note 3 3 3 4" xfId="27297"/>
    <cellStyle name="Note 3 3 3 4 2" xfId="27298"/>
    <cellStyle name="Note 3 3 3 4 2 2" xfId="27299"/>
    <cellStyle name="Note 3 3 3 4 3" xfId="27300"/>
    <cellStyle name="Note 3 3 3 5" xfId="27301"/>
    <cellStyle name="Note 3 3 3 5 2" xfId="27302"/>
    <cellStyle name="Note 3 3 3 6" xfId="27303"/>
    <cellStyle name="Note 3 3 3 6 2" xfId="27304"/>
    <cellStyle name="Note 3 3 3 7" xfId="27305"/>
    <cellStyle name="Note 3 3 3 7 2" xfId="27306"/>
    <cellStyle name="Note 3 3 3 8" xfId="27307"/>
    <cellStyle name="Note 3 3 4" xfId="27308"/>
    <cellStyle name="Note 3 3 4 2" xfId="27309"/>
    <cellStyle name="Note 3 3 4 2 2" xfId="27310"/>
    <cellStyle name="Note 3 3 4 2 2 2" xfId="27311"/>
    <cellStyle name="Note 3 3 4 2 2 2 2" xfId="27312"/>
    <cellStyle name="Note 3 3 4 2 2 3" xfId="27313"/>
    <cellStyle name="Note 3 3 4 2 3" xfId="27314"/>
    <cellStyle name="Note 3 3 4 2 3 2" xfId="27315"/>
    <cellStyle name="Note 3 3 4 2 4" xfId="27316"/>
    <cellStyle name="Note 3 3 4 3" xfId="27317"/>
    <cellStyle name="Note 3 3 4 3 2" xfId="27318"/>
    <cellStyle name="Note 3 3 4 3 2 2" xfId="27319"/>
    <cellStyle name="Note 3 3 4 3 3" xfId="27320"/>
    <cellStyle name="Note 3 3 4 4" xfId="27321"/>
    <cellStyle name="Note 3 3 4 4 2" xfId="27322"/>
    <cellStyle name="Note 3 3 4 5" xfId="27323"/>
    <cellStyle name="Note 3 3 4 5 2" xfId="27324"/>
    <cellStyle name="Note 3 3 4 6" xfId="27325"/>
    <cellStyle name="Note 3 3 5" xfId="27326"/>
    <cellStyle name="Note 3 3 5 2" xfId="27327"/>
    <cellStyle name="Note 3 3 5 2 2" xfId="27328"/>
    <cellStyle name="Note 3 3 5 2 2 2" xfId="27329"/>
    <cellStyle name="Note 3 3 5 2 3" xfId="27330"/>
    <cellStyle name="Note 3 3 5 3" xfId="27331"/>
    <cellStyle name="Note 3 3 5 3 2" xfId="27332"/>
    <cellStyle name="Note 3 3 5 4" xfId="27333"/>
    <cellStyle name="Note 3 3 6" xfId="27334"/>
    <cellStyle name="Note 3 3 6 2" xfId="27335"/>
    <cellStyle name="Note 3 3 6 2 2" xfId="27336"/>
    <cellStyle name="Note 3 3 6 3" xfId="27337"/>
    <cellStyle name="Note 3 3 7" xfId="27338"/>
    <cellStyle name="Note 3 3 7 2" xfId="27339"/>
    <cellStyle name="Note 3 3 8" xfId="27340"/>
    <cellStyle name="Note 3 3 8 2" xfId="27341"/>
    <cellStyle name="Note 3 3 9" xfId="27342"/>
    <cellStyle name="Note 3 3 9 2" xfId="27343"/>
    <cellStyle name="Note 3 4" xfId="27344"/>
    <cellStyle name="Note 3 4 2" xfId="27345"/>
    <cellStyle name="Note 3 4 2 2" xfId="27346"/>
    <cellStyle name="Note 3 4 2 2 2" xfId="27347"/>
    <cellStyle name="Note 3 4 2 2 2 2" xfId="27348"/>
    <cellStyle name="Note 3 4 2 2 2 2 2" xfId="27349"/>
    <cellStyle name="Note 3 4 2 2 2 2 2 2" xfId="27350"/>
    <cellStyle name="Note 3 4 2 2 2 2 3" xfId="27351"/>
    <cellStyle name="Note 3 4 2 2 2 3" xfId="27352"/>
    <cellStyle name="Note 3 4 2 2 2 3 2" xfId="27353"/>
    <cellStyle name="Note 3 4 2 2 2 4" xfId="27354"/>
    <cellStyle name="Note 3 4 2 2 3" xfId="27355"/>
    <cellStyle name="Note 3 4 2 2 3 2" xfId="27356"/>
    <cellStyle name="Note 3 4 2 2 3 2 2" xfId="27357"/>
    <cellStyle name="Note 3 4 2 2 3 3" xfId="27358"/>
    <cellStyle name="Note 3 4 2 2 4" xfId="27359"/>
    <cellStyle name="Note 3 4 2 2 4 2" xfId="27360"/>
    <cellStyle name="Note 3 4 2 2 5" xfId="27361"/>
    <cellStyle name="Note 3 4 2 3" xfId="27362"/>
    <cellStyle name="Note 3 4 2 3 2" xfId="27363"/>
    <cellStyle name="Note 3 4 2 3 2 2" xfId="27364"/>
    <cellStyle name="Note 3 4 2 3 2 2 2" xfId="27365"/>
    <cellStyle name="Note 3 4 2 3 2 3" xfId="27366"/>
    <cellStyle name="Note 3 4 2 3 3" xfId="27367"/>
    <cellStyle name="Note 3 4 2 3 3 2" xfId="27368"/>
    <cellStyle name="Note 3 4 2 3 4" xfId="27369"/>
    <cellStyle name="Note 3 4 2 4" xfId="27370"/>
    <cellStyle name="Note 3 4 2 4 2" xfId="27371"/>
    <cellStyle name="Note 3 4 2 4 2 2" xfId="27372"/>
    <cellStyle name="Note 3 4 2 4 3" xfId="27373"/>
    <cellStyle name="Note 3 4 2 5" xfId="27374"/>
    <cellStyle name="Note 3 4 2 5 2" xfId="27375"/>
    <cellStyle name="Note 3 4 2 6" xfId="27376"/>
    <cellStyle name="Note 3 4 2 6 2" xfId="27377"/>
    <cellStyle name="Note 3 4 2 7" xfId="27378"/>
    <cellStyle name="Note 3 4 2 7 2" xfId="27379"/>
    <cellStyle name="Note 3 4 2 8" xfId="27380"/>
    <cellStyle name="Note 3 4 3" xfId="27381"/>
    <cellStyle name="Note 3 4 3 2" xfId="27382"/>
    <cellStyle name="Note 3 4 3 2 2" xfId="27383"/>
    <cellStyle name="Note 3 4 3 2 2 2" xfId="27384"/>
    <cellStyle name="Note 3 4 3 2 2 2 2" xfId="27385"/>
    <cellStyle name="Note 3 4 3 2 2 3" xfId="27386"/>
    <cellStyle name="Note 3 4 3 2 3" xfId="27387"/>
    <cellStyle name="Note 3 4 3 2 3 2" xfId="27388"/>
    <cellStyle name="Note 3 4 3 2 4" xfId="27389"/>
    <cellStyle name="Note 3 4 3 3" xfId="27390"/>
    <cellStyle name="Note 3 4 3 3 2" xfId="27391"/>
    <cellStyle name="Note 3 4 3 3 2 2" xfId="27392"/>
    <cellStyle name="Note 3 4 3 3 3" xfId="27393"/>
    <cellStyle name="Note 3 4 3 4" xfId="27394"/>
    <cellStyle name="Note 3 4 3 4 2" xfId="27395"/>
    <cellStyle name="Note 3 4 3 5" xfId="27396"/>
    <cellStyle name="Note 3 4 4" xfId="27397"/>
    <cellStyle name="Note 3 4 4 2" xfId="27398"/>
    <cellStyle name="Note 3 4 4 2 2" xfId="27399"/>
    <cellStyle name="Note 3 4 4 2 2 2" xfId="27400"/>
    <cellStyle name="Note 3 4 4 2 3" xfId="27401"/>
    <cellStyle name="Note 3 4 4 3" xfId="27402"/>
    <cellStyle name="Note 3 4 4 3 2" xfId="27403"/>
    <cellStyle name="Note 3 4 4 4" xfId="27404"/>
    <cellStyle name="Note 3 4 5" xfId="27405"/>
    <cellStyle name="Note 3 4 5 2" xfId="27406"/>
    <cellStyle name="Note 3 4 5 2 2" xfId="27407"/>
    <cellStyle name="Note 3 4 5 3" xfId="27408"/>
    <cellStyle name="Note 3 4 6" xfId="27409"/>
    <cellStyle name="Note 3 4 6 2" xfId="27410"/>
    <cellStyle name="Note 3 4 7" xfId="27411"/>
    <cellStyle name="Note 3 4 7 2" xfId="27412"/>
    <cellStyle name="Note 3 4 8" xfId="27413"/>
    <cellStyle name="Note 3 4 8 2" xfId="27414"/>
    <cellStyle name="Note 3 4 9" xfId="27415"/>
    <cellStyle name="Note 3 5" xfId="27416"/>
    <cellStyle name="Note 3 5 2" xfId="27417"/>
    <cellStyle name="Note 3 5 2 2" xfId="27418"/>
    <cellStyle name="Note 3 5 2 2 2" xfId="27419"/>
    <cellStyle name="Note 3 5 2 2 2 2" xfId="27420"/>
    <cellStyle name="Note 3 5 2 2 2 2 2" xfId="27421"/>
    <cellStyle name="Note 3 5 2 2 2 3" xfId="27422"/>
    <cellStyle name="Note 3 5 2 2 3" xfId="27423"/>
    <cellStyle name="Note 3 5 2 2 3 2" xfId="27424"/>
    <cellStyle name="Note 3 5 2 2 4" xfId="27425"/>
    <cellStyle name="Note 3 5 2 3" xfId="27426"/>
    <cellStyle name="Note 3 5 2 3 2" xfId="27427"/>
    <cellStyle name="Note 3 5 2 3 2 2" xfId="27428"/>
    <cellStyle name="Note 3 5 2 3 3" xfId="27429"/>
    <cellStyle name="Note 3 5 2 4" xfId="27430"/>
    <cellStyle name="Note 3 5 2 4 2" xfId="27431"/>
    <cellStyle name="Note 3 5 2 5" xfId="27432"/>
    <cellStyle name="Note 3 5 2 5 2" xfId="27433"/>
    <cellStyle name="Note 3 5 2 6" xfId="27434"/>
    <cellStyle name="Note 3 5 3" xfId="27435"/>
    <cellStyle name="Note 3 5 3 2" xfId="27436"/>
    <cellStyle name="Note 3 5 3 2 2" xfId="27437"/>
    <cellStyle name="Note 3 5 3 2 2 2" xfId="27438"/>
    <cellStyle name="Note 3 5 3 2 3" xfId="27439"/>
    <cellStyle name="Note 3 5 3 3" xfId="27440"/>
    <cellStyle name="Note 3 5 3 3 2" xfId="27441"/>
    <cellStyle name="Note 3 5 3 4" xfId="27442"/>
    <cellStyle name="Note 3 5 4" xfId="27443"/>
    <cellStyle name="Note 3 5 4 2" xfId="27444"/>
    <cellStyle name="Note 3 5 4 2 2" xfId="27445"/>
    <cellStyle name="Note 3 5 4 3" xfId="27446"/>
    <cellStyle name="Note 3 5 5" xfId="27447"/>
    <cellStyle name="Note 3 5 5 2" xfId="27448"/>
    <cellStyle name="Note 3 5 6" xfId="27449"/>
    <cellStyle name="Note 3 5 6 2" xfId="27450"/>
    <cellStyle name="Note 3 5 7" xfId="27451"/>
    <cellStyle name="Note 3 5 7 2" xfId="27452"/>
    <cellStyle name="Note 3 5 8" xfId="27453"/>
    <cellStyle name="Note 3 6" xfId="27454"/>
    <cellStyle name="Note 3 6 2" xfId="27455"/>
    <cellStyle name="Note 3 6 2 2" xfId="27456"/>
    <cellStyle name="Note 3 6 2 2 2" xfId="27457"/>
    <cellStyle name="Note 3 6 2 2 2 2" xfId="27458"/>
    <cellStyle name="Note 3 6 2 2 3" xfId="27459"/>
    <cellStyle name="Note 3 6 2 3" xfId="27460"/>
    <cellStyle name="Note 3 6 2 3 2" xfId="27461"/>
    <cellStyle name="Note 3 6 2 4" xfId="27462"/>
    <cellStyle name="Note 3 6 3" xfId="27463"/>
    <cellStyle name="Note 3 6 3 2" xfId="27464"/>
    <cellStyle name="Note 3 6 3 2 2" xfId="27465"/>
    <cellStyle name="Note 3 6 3 3" xfId="27466"/>
    <cellStyle name="Note 3 6 4" xfId="27467"/>
    <cellStyle name="Note 3 6 4 2" xfId="27468"/>
    <cellStyle name="Note 3 6 5" xfId="27469"/>
    <cellStyle name="Note 3 6 5 2" xfId="27470"/>
    <cellStyle name="Note 3 6 6" xfId="27471"/>
    <cellStyle name="Note 3 7" xfId="27472"/>
    <cellStyle name="Note 3 7 2" xfId="27473"/>
    <cellStyle name="Note 3 7 2 2" xfId="27474"/>
    <cellStyle name="Note 3 7 2 2 2" xfId="27475"/>
    <cellStyle name="Note 3 7 2 3" xfId="27476"/>
    <cellStyle name="Note 3 7 3" xfId="27477"/>
    <cellStyle name="Note 3 7 3 2" xfId="27478"/>
    <cellStyle name="Note 3 7 4" xfId="27479"/>
    <cellStyle name="Note 3 8" xfId="27480"/>
    <cellStyle name="Note 3 8 2" xfId="27481"/>
    <cellStyle name="Note 3 8 2 2" xfId="27482"/>
    <cellStyle name="Note 3 8 3" xfId="27483"/>
    <cellStyle name="Note 3 9" xfId="27484"/>
    <cellStyle name="Note 3 9 2" xfId="27485"/>
    <cellStyle name="Note 4" xfId="27486"/>
    <cellStyle name="Note 4 10" xfId="27487"/>
    <cellStyle name="Note 4 10 2" xfId="27488"/>
    <cellStyle name="Note 4 11" xfId="27489"/>
    <cellStyle name="Note 4 11 2" xfId="27490"/>
    <cellStyle name="Note 4 12" xfId="27491"/>
    <cellStyle name="Note 4 2" xfId="27492"/>
    <cellStyle name="Note 4 2 10" xfId="27493"/>
    <cellStyle name="Note 4 2 10 2" xfId="27494"/>
    <cellStyle name="Note 4 2 11" xfId="27495"/>
    <cellStyle name="Note 4 2 2" xfId="27496"/>
    <cellStyle name="Note 4 2 2 10" xfId="27497"/>
    <cellStyle name="Note 4 2 2 2" xfId="27498"/>
    <cellStyle name="Note 4 2 2 2 2" xfId="27499"/>
    <cellStyle name="Note 4 2 2 2 2 2" xfId="27500"/>
    <cellStyle name="Note 4 2 2 2 2 2 2" xfId="27501"/>
    <cellStyle name="Note 4 2 2 2 2 2 2 2" xfId="27502"/>
    <cellStyle name="Note 4 2 2 2 2 2 2 2 2" xfId="27503"/>
    <cellStyle name="Note 4 2 2 2 2 2 2 2 2 2" xfId="27504"/>
    <cellStyle name="Note 4 2 2 2 2 2 2 2 3" xfId="27505"/>
    <cellStyle name="Note 4 2 2 2 2 2 2 3" xfId="27506"/>
    <cellStyle name="Note 4 2 2 2 2 2 2 3 2" xfId="27507"/>
    <cellStyle name="Note 4 2 2 2 2 2 2 4" xfId="27508"/>
    <cellStyle name="Note 4 2 2 2 2 2 3" xfId="27509"/>
    <cellStyle name="Note 4 2 2 2 2 2 3 2" xfId="27510"/>
    <cellStyle name="Note 4 2 2 2 2 2 3 2 2" xfId="27511"/>
    <cellStyle name="Note 4 2 2 2 2 2 3 3" xfId="27512"/>
    <cellStyle name="Note 4 2 2 2 2 2 4" xfId="27513"/>
    <cellStyle name="Note 4 2 2 2 2 2 4 2" xfId="27514"/>
    <cellStyle name="Note 4 2 2 2 2 2 5" xfId="27515"/>
    <cellStyle name="Note 4 2 2 2 2 3" xfId="27516"/>
    <cellStyle name="Note 4 2 2 2 2 3 2" xfId="27517"/>
    <cellStyle name="Note 4 2 2 2 2 3 2 2" xfId="27518"/>
    <cellStyle name="Note 4 2 2 2 2 3 2 2 2" xfId="27519"/>
    <cellStyle name="Note 4 2 2 2 2 3 2 3" xfId="27520"/>
    <cellStyle name="Note 4 2 2 2 2 3 3" xfId="27521"/>
    <cellStyle name="Note 4 2 2 2 2 3 3 2" xfId="27522"/>
    <cellStyle name="Note 4 2 2 2 2 3 4" xfId="27523"/>
    <cellStyle name="Note 4 2 2 2 2 4" xfId="27524"/>
    <cellStyle name="Note 4 2 2 2 2 4 2" xfId="27525"/>
    <cellStyle name="Note 4 2 2 2 2 4 2 2" xfId="27526"/>
    <cellStyle name="Note 4 2 2 2 2 4 3" xfId="27527"/>
    <cellStyle name="Note 4 2 2 2 2 5" xfId="27528"/>
    <cellStyle name="Note 4 2 2 2 2 5 2" xfId="27529"/>
    <cellStyle name="Note 4 2 2 2 2 6" xfId="27530"/>
    <cellStyle name="Note 4 2 2 2 2 6 2" xfId="27531"/>
    <cellStyle name="Note 4 2 2 2 2 7" xfId="27532"/>
    <cellStyle name="Note 4 2 2 2 2 7 2" xfId="27533"/>
    <cellStyle name="Note 4 2 2 2 2 8" xfId="27534"/>
    <cellStyle name="Note 4 2 2 2 3" xfId="27535"/>
    <cellStyle name="Note 4 2 2 2 3 2" xfId="27536"/>
    <cellStyle name="Note 4 2 2 2 3 2 2" xfId="27537"/>
    <cellStyle name="Note 4 2 2 2 3 2 2 2" xfId="27538"/>
    <cellStyle name="Note 4 2 2 2 3 2 2 2 2" xfId="27539"/>
    <cellStyle name="Note 4 2 2 2 3 2 2 3" xfId="27540"/>
    <cellStyle name="Note 4 2 2 2 3 2 3" xfId="27541"/>
    <cellStyle name="Note 4 2 2 2 3 2 3 2" xfId="27542"/>
    <cellStyle name="Note 4 2 2 2 3 2 4" xfId="27543"/>
    <cellStyle name="Note 4 2 2 2 3 3" xfId="27544"/>
    <cellStyle name="Note 4 2 2 2 3 3 2" xfId="27545"/>
    <cellStyle name="Note 4 2 2 2 3 3 2 2" xfId="27546"/>
    <cellStyle name="Note 4 2 2 2 3 3 3" xfId="27547"/>
    <cellStyle name="Note 4 2 2 2 3 4" xfId="27548"/>
    <cellStyle name="Note 4 2 2 2 3 4 2" xfId="27549"/>
    <cellStyle name="Note 4 2 2 2 3 5" xfId="27550"/>
    <cellStyle name="Note 4 2 2 2 4" xfId="27551"/>
    <cellStyle name="Note 4 2 2 2 4 2" xfId="27552"/>
    <cellStyle name="Note 4 2 2 2 4 2 2" xfId="27553"/>
    <cellStyle name="Note 4 2 2 2 4 2 2 2" xfId="27554"/>
    <cellStyle name="Note 4 2 2 2 4 2 3" xfId="27555"/>
    <cellStyle name="Note 4 2 2 2 4 3" xfId="27556"/>
    <cellStyle name="Note 4 2 2 2 4 3 2" xfId="27557"/>
    <cellStyle name="Note 4 2 2 2 4 4" xfId="27558"/>
    <cellStyle name="Note 4 2 2 2 5" xfId="27559"/>
    <cellStyle name="Note 4 2 2 2 5 2" xfId="27560"/>
    <cellStyle name="Note 4 2 2 2 5 2 2" xfId="27561"/>
    <cellStyle name="Note 4 2 2 2 5 3" xfId="27562"/>
    <cellStyle name="Note 4 2 2 2 6" xfId="27563"/>
    <cellStyle name="Note 4 2 2 2 6 2" xfId="27564"/>
    <cellStyle name="Note 4 2 2 2 7" xfId="27565"/>
    <cellStyle name="Note 4 2 2 2 7 2" xfId="27566"/>
    <cellStyle name="Note 4 2 2 2 8" xfId="27567"/>
    <cellStyle name="Note 4 2 2 2 8 2" xfId="27568"/>
    <cellStyle name="Note 4 2 2 2 9" xfId="27569"/>
    <cellStyle name="Note 4 2 2 3" xfId="27570"/>
    <cellStyle name="Note 4 2 2 3 2" xfId="27571"/>
    <cellStyle name="Note 4 2 2 3 2 2" xfId="27572"/>
    <cellStyle name="Note 4 2 2 3 2 2 2" xfId="27573"/>
    <cellStyle name="Note 4 2 2 3 2 2 2 2" xfId="27574"/>
    <cellStyle name="Note 4 2 2 3 2 2 2 2 2" xfId="27575"/>
    <cellStyle name="Note 4 2 2 3 2 2 2 3" xfId="27576"/>
    <cellStyle name="Note 4 2 2 3 2 2 3" xfId="27577"/>
    <cellStyle name="Note 4 2 2 3 2 2 3 2" xfId="27578"/>
    <cellStyle name="Note 4 2 2 3 2 2 4" xfId="27579"/>
    <cellStyle name="Note 4 2 2 3 2 3" xfId="27580"/>
    <cellStyle name="Note 4 2 2 3 2 3 2" xfId="27581"/>
    <cellStyle name="Note 4 2 2 3 2 3 2 2" xfId="27582"/>
    <cellStyle name="Note 4 2 2 3 2 3 3" xfId="27583"/>
    <cellStyle name="Note 4 2 2 3 2 4" xfId="27584"/>
    <cellStyle name="Note 4 2 2 3 2 4 2" xfId="27585"/>
    <cellStyle name="Note 4 2 2 3 2 5" xfId="27586"/>
    <cellStyle name="Note 4 2 2 3 2 5 2" xfId="27587"/>
    <cellStyle name="Note 4 2 2 3 2 6" xfId="27588"/>
    <cellStyle name="Note 4 2 2 3 3" xfId="27589"/>
    <cellStyle name="Note 4 2 2 3 3 2" xfId="27590"/>
    <cellStyle name="Note 4 2 2 3 3 2 2" xfId="27591"/>
    <cellStyle name="Note 4 2 2 3 3 2 2 2" xfId="27592"/>
    <cellStyle name="Note 4 2 2 3 3 2 3" xfId="27593"/>
    <cellStyle name="Note 4 2 2 3 3 3" xfId="27594"/>
    <cellStyle name="Note 4 2 2 3 3 3 2" xfId="27595"/>
    <cellStyle name="Note 4 2 2 3 3 4" xfId="27596"/>
    <cellStyle name="Note 4 2 2 3 4" xfId="27597"/>
    <cellStyle name="Note 4 2 2 3 4 2" xfId="27598"/>
    <cellStyle name="Note 4 2 2 3 4 2 2" xfId="27599"/>
    <cellStyle name="Note 4 2 2 3 4 3" xfId="27600"/>
    <cellStyle name="Note 4 2 2 3 5" xfId="27601"/>
    <cellStyle name="Note 4 2 2 3 5 2" xfId="27602"/>
    <cellStyle name="Note 4 2 2 3 6" xfId="27603"/>
    <cellStyle name="Note 4 2 2 3 6 2" xfId="27604"/>
    <cellStyle name="Note 4 2 2 3 7" xfId="27605"/>
    <cellStyle name="Note 4 2 2 3 7 2" xfId="27606"/>
    <cellStyle name="Note 4 2 2 3 8" xfId="27607"/>
    <cellStyle name="Note 4 2 2 4" xfId="27608"/>
    <cellStyle name="Note 4 2 2 4 2" xfId="27609"/>
    <cellStyle name="Note 4 2 2 4 2 2" xfId="27610"/>
    <cellStyle name="Note 4 2 2 4 2 2 2" xfId="27611"/>
    <cellStyle name="Note 4 2 2 4 2 2 2 2" xfId="27612"/>
    <cellStyle name="Note 4 2 2 4 2 2 3" xfId="27613"/>
    <cellStyle name="Note 4 2 2 4 2 3" xfId="27614"/>
    <cellStyle name="Note 4 2 2 4 2 3 2" xfId="27615"/>
    <cellStyle name="Note 4 2 2 4 2 4" xfId="27616"/>
    <cellStyle name="Note 4 2 2 4 3" xfId="27617"/>
    <cellStyle name="Note 4 2 2 4 3 2" xfId="27618"/>
    <cellStyle name="Note 4 2 2 4 3 2 2" xfId="27619"/>
    <cellStyle name="Note 4 2 2 4 3 3" xfId="27620"/>
    <cellStyle name="Note 4 2 2 4 4" xfId="27621"/>
    <cellStyle name="Note 4 2 2 4 4 2" xfId="27622"/>
    <cellStyle name="Note 4 2 2 4 5" xfId="27623"/>
    <cellStyle name="Note 4 2 2 4 5 2" xfId="27624"/>
    <cellStyle name="Note 4 2 2 4 6" xfId="27625"/>
    <cellStyle name="Note 4 2 2 5" xfId="27626"/>
    <cellStyle name="Note 4 2 2 5 2" xfId="27627"/>
    <cellStyle name="Note 4 2 2 5 2 2" xfId="27628"/>
    <cellStyle name="Note 4 2 2 5 2 2 2" xfId="27629"/>
    <cellStyle name="Note 4 2 2 5 2 3" xfId="27630"/>
    <cellStyle name="Note 4 2 2 5 3" xfId="27631"/>
    <cellStyle name="Note 4 2 2 5 3 2" xfId="27632"/>
    <cellStyle name="Note 4 2 2 5 4" xfId="27633"/>
    <cellStyle name="Note 4 2 2 6" xfId="27634"/>
    <cellStyle name="Note 4 2 2 6 2" xfId="27635"/>
    <cellStyle name="Note 4 2 2 6 2 2" xfId="27636"/>
    <cellStyle name="Note 4 2 2 6 3" xfId="27637"/>
    <cellStyle name="Note 4 2 2 7" xfId="27638"/>
    <cellStyle name="Note 4 2 2 7 2" xfId="27639"/>
    <cellStyle name="Note 4 2 2 8" xfId="27640"/>
    <cellStyle name="Note 4 2 2 8 2" xfId="27641"/>
    <cellStyle name="Note 4 2 2 9" xfId="27642"/>
    <cellStyle name="Note 4 2 2 9 2" xfId="27643"/>
    <cellStyle name="Note 4 2 3" xfId="27644"/>
    <cellStyle name="Note 4 2 3 2" xfId="27645"/>
    <cellStyle name="Note 4 2 3 2 2" xfId="27646"/>
    <cellStyle name="Note 4 2 3 2 2 2" xfId="27647"/>
    <cellStyle name="Note 4 2 3 2 2 2 2" xfId="27648"/>
    <cellStyle name="Note 4 2 3 2 2 2 2 2" xfId="27649"/>
    <cellStyle name="Note 4 2 3 2 2 2 2 2 2" xfId="27650"/>
    <cellStyle name="Note 4 2 3 2 2 2 2 3" xfId="27651"/>
    <cellStyle name="Note 4 2 3 2 2 2 3" xfId="27652"/>
    <cellStyle name="Note 4 2 3 2 2 2 3 2" xfId="27653"/>
    <cellStyle name="Note 4 2 3 2 2 2 4" xfId="27654"/>
    <cellStyle name="Note 4 2 3 2 2 3" xfId="27655"/>
    <cellStyle name="Note 4 2 3 2 2 3 2" xfId="27656"/>
    <cellStyle name="Note 4 2 3 2 2 3 2 2" xfId="27657"/>
    <cellStyle name="Note 4 2 3 2 2 3 3" xfId="27658"/>
    <cellStyle name="Note 4 2 3 2 2 4" xfId="27659"/>
    <cellStyle name="Note 4 2 3 2 2 4 2" xfId="27660"/>
    <cellStyle name="Note 4 2 3 2 2 5" xfId="27661"/>
    <cellStyle name="Note 4 2 3 2 3" xfId="27662"/>
    <cellStyle name="Note 4 2 3 2 3 2" xfId="27663"/>
    <cellStyle name="Note 4 2 3 2 3 2 2" xfId="27664"/>
    <cellStyle name="Note 4 2 3 2 3 2 2 2" xfId="27665"/>
    <cellStyle name="Note 4 2 3 2 3 2 3" xfId="27666"/>
    <cellStyle name="Note 4 2 3 2 3 3" xfId="27667"/>
    <cellStyle name="Note 4 2 3 2 3 3 2" xfId="27668"/>
    <cellStyle name="Note 4 2 3 2 3 4" xfId="27669"/>
    <cellStyle name="Note 4 2 3 2 4" xfId="27670"/>
    <cellStyle name="Note 4 2 3 2 4 2" xfId="27671"/>
    <cellStyle name="Note 4 2 3 2 4 2 2" xfId="27672"/>
    <cellStyle name="Note 4 2 3 2 4 3" xfId="27673"/>
    <cellStyle name="Note 4 2 3 2 5" xfId="27674"/>
    <cellStyle name="Note 4 2 3 2 5 2" xfId="27675"/>
    <cellStyle name="Note 4 2 3 2 6" xfId="27676"/>
    <cellStyle name="Note 4 2 3 2 6 2" xfId="27677"/>
    <cellStyle name="Note 4 2 3 2 7" xfId="27678"/>
    <cellStyle name="Note 4 2 3 2 7 2" xfId="27679"/>
    <cellStyle name="Note 4 2 3 2 8" xfId="27680"/>
    <cellStyle name="Note 4 2 3 3" xfId="27681"/>
    <cellStyle name="Note 4 2 3 3 2" xfId="27682"/>
    <cellStyle name="Note 4 2 3 3 2 2" xfId="27683"/>
    <cellStyle name="Note 4 2 3 3 2 2 2" xfId="27684"/>
    <cellStyle name="Note 4 2 3 3 2 2 2 2" xfId="27685"/>
    <cellStyle name="Note 4 2 3 3 2 2 3" xfId="27686"/>
    <cellStyle name="Note 4 2 3 3 2 3" xfId="27687"/>
    <cellStyle name="Note 4 2 3 3 2 3 2" xfId="27688"/>
    <cellStyle name="Note 4 2 3 3 2 4" xfId="27689"/>
    <cellStyle name="Note 4 2 3 3 3" xfId="27690"/>
    <cellStyle name="Note 4 2 3 3 3 2" xfId="27691"/>
    <cellStyle name="Note 4 2 3 3 3 2 2" xfId="27692"/>
    <cellStyle name="Note 4 2 3 3 3 3" xfId="27693"/>
    <cellStyle name="Note 4 2 3 3 4" xfId="27694"/>
    <cellStyle name="Note 4 2 3 3 4 2" xfId="27695"/>
    <cellStyle name="Note 4 2 3 3 5" xfId="27696"/>
    <cellStyle name="Note 4 2 3 4" xfId="27697"/>
    <cellStyle name="Note 4 2 3 4 2" xfId="27698"/>
    <cellStyle name="Note 4 2 3 4 2 2" xfId="27699"/>
    <cellStyle name="Note 4 2 3 4 2 2 2" xfId="27700"/>
    <cellStyle name="Note 4 2 3 4 2 3" xfId="27701"/>
    <cellStyle name="Note 4 2 3 4 3" xfId="27702"/>
    <cellStyle name="Note 4 2 3 4 3 2" xfId="27703"/>
    <cellStyle name="Note 4 2 3 4 4" xfId="27704"/>
    <cellStyle name="Note 4 2 3 5" xfId="27705"/>
    <cellStyle name="Note 4 2 3 5 2" xfId="27706"/>
    <cellStyle name="Note 4 2 3 5 2 2" xfId="27707"/>
    <cellStyle name="Note 4 2 3 5 3" xfId="27708"/>
    <cellStyle name="Note 4 2 3 6" xfId="27709"/>
    <cellStyle name="Note 4 2 3 6 2" xfId="27710"/>
    <cellStyle name="Note 4 2 3 7" xfId="27711"/>
    <cellStyle name="Note 4 2 3 7 2" xfId="27712"/>
    <cellStyle name="Note 4 2 3 8" xfId="27713"/>
    <cellStyle name="Note 4 2 3 8 2" xfId="27714"/>
    <cellStyle name="Note 4 2 3 9" xfId="27715"/>
    <cellStyle name="Note 4 2 4" xfId="27716"/>
    <cellStyle name="Note 4 2 4 2" xfId="27717"/>
    <cellStyle name="Note 4 2 4 2 2" xfId="27718"/>
    <cellStyle name="Note 4 2 4 2 2 2" xfId="27719"/>
    <cellStyle name="Note 4 2 4 2 2 2 2" xfId="27720"/>
    <cellStyle name="Note 4 2 4 2 2 2 2 2" xfId="27721"/>
    <cellStyle name="Note 4 2 4 2 2 2 3" xfId="27722"/>
    <cellStyle name="Note 4 2 4 2 2 3" xfId="27723"/>
    <cellStyle name="Note 4 2 4 2 2 3 2" xfId="27724"/>
    <cellStyle name="Note 4 2 4 2 2 4" xfId="27725"/>
    <cellStyle name="Note 4 2 4 2 3" xfId="27726"/>
    <cellStyle name="Note 4 2 4 2 3 2" xfId="27727"/>
    <cellStyle name="Note 4 2 4 2 3 2 2" xfId="27728"/>
    <cellStyle name="Note 4 2 4 2 3 3" xfId="27729"/>
    <cellStyle name="Note 4 2 4 2 4" xfId="27730"/>
    <cellStyle name="Note 4 2 4 2 4 2" xfId="27731"/>
    <cellStyle name="Note 4 2 4 2 5" xfId="27732"/>
    <cellStyle name="Note 4 2 4 2 5 2" xfId="27733"/>
    <cellStyle name="Note 4 2 4 2 6" xfId="27734"/>
    <cellStyle name="Note 4 2 4 3" xfId="27735"/>
    <cellStyle name="Note 4 2 4 3 2" xfId="27736"/>
    <cellStyle name="Note 4 2 4 3 2 2" xfId="27737"/>
    <cellStyle name="Note 4 2 4 3 2 2 2" xfId="27738"/>
    <cellStyle name="Note 4 2 4 3 2 3" xfId="27739"/>
    <cellStyle name="Note 4 2 4 3 3" xfId="27740"/>
    <cellStyle name="Note 4 2 4 3 3 2" xfId="27741"/>
    <cellStyle name="Note 4 2 4 3 4" xfId="27742"/>
    <cellStyle name="Note 4 2 4 4" xfId="27743"/>
    <cellStyle name="Note 4 2 4 4 2" xfId="27744"/>
    <cellStyle name="Note 4 2 4 4 2 2" xfId="27745"/>
    <cellStyle name="Note 4 2 4 4 3" xfId="27746"/>
    <cellStyle name="Note 4 2 4 5" xfId="27747"/>
    <cellStyle name="Note 4 2 4 5 2" xfId="27748"/>
    <cellStyle name="Note 4 2 4 6" xfId="27749"/>
    <cellStyle name="Note 4 2 4 6 2" xfId="27750"/>
    <cellStyle name="Note 4 2 4 7" xfId="27751"/>
    <cellStyle name="Note 4 2 4 7 2" xfId="27752"/>
    <cellStyle name="Note 4 2 4 8" xfId="27753"/>
    <cellStyle name="Note 4 2 5" xfId="27754"/>
    <cellStyle name="Note 4 2 5 2" xfId="27755"/>
    <cellStyle name="Note 4 2 5 2 2" xfId="27756"/>
    <cellStyle name="Note 4 2 5 2 2 2" xfId="27757"/>
    <cellStyle name="Note 4 2 5 2 2 2 2" xfId="27758"/>
    <cellStyle name="Note 4 2 5 2 2 3" xfId="27759"/>
    <cellStyle name="Note 4 2 5 2 3" xfId="27760"/>
    <cellStyle name="Note 4 2 5 2 3 2" xfId="27761"/>
    <cellStyle name="Note 4 2 5 2 4" xfId="27762"/>
    <cellStyle name="Note 4 2 5 3" xfId="27763"/>
    <cellStyle name="Note 4 2 5 3 2" xfId="27764"/>
    <cellStyle name="Note 4 2 5 3 2 2" xfId="27765"/>
    <cellStyle name="Note 4 2 5 3 3" xfId="27766"/>
    <cellStyle name="Note 4 2 5 4" xfId="27767"/>
    <cellStyle name="Note 4 2 5 4 2" xfId="27768"/>
    <cellStyle name="Note 4 2 5 5" xfId="27769"/>
    <cellStyle name="Note 4 2 5 5 2" xfId="27770"/>
    <cellStyle name="Note 4 2 5 6" xfId="27771"/>
    <cellStyle name="Note 4 2 6" xfId="27772"/>
    <cellStyle name="Note 4 2 6 2" xfId="27773"/>
    <cellStyle name="Note 4 2 6 2 2" xfId="27774"/>
    <cellStyle name="Note 4 2 6 2 2 2" xfId="27775"/>
    <cellStyle name="Note 4 2 6 2 3" xfId="27776"/>
    <cellStyle name="Note 4 2 6 3" xfId="27777"/>
    <cellStyle name="Note 4 2 6 3 2" xfId="27778"/>
    <cellStyle name="Note 4 2 6 4" xfId="27779"/>
    <cellStyle name="Note 4 2 7" xfId="27780"/>
    <cellStyle name="Note 4 2 7 2" xfId="27781"/>
    <cellStyle name="Note 4 2 7 2 2" xfId="27782"/>
    <cellStyle name="Note 4 2 7 3" xfId="27783"/>
    <cellStyle name="Note 4 2 8" xfId="27784"/>
    <cellStyle name="Note 4 2 8 2" xfId="27785"/>
    <cellStyle name="Note 4 2 9" xfId="27786"/>
    <cellStyle name="Note 4 2 9 2" xfId="27787"/>
    <cellStyle name="Note 4 3" xfId="27788"/>
    <cellStyle name="Note 4 3 10" xfId="27789"/>
    <cellStyle name="Note 4 3 2" xfId="27790"/>
    <cellStyle name="Note 4 3 2 2" xfId="27791"/>
    <cellStyle name="Note 4 3 2 2 2" xfId="27792"/>
    <cellStyle name="Note 4 3 2 2 2 2" xfId="27793"/>
    <cellStyle name="Note 4 3 2 2 2 2 2" xfId="27794"/>
    <cellStyle name="Note 4 3 2 2 2 2 2 2" xfId="27795"/>
    <cellStyle name="Note 4 3 2 2 2 2 2 2 2" xfId="27796"/>
    <cellStyle name="Note 4 3 2 2 2 2 2 3" xfId="27797"/>
    <cellStyle name="Note 4 3 2 2 2 2 3" xfId="27798"/>
    <cellStyle name="Note 4 3 2 2 2 2 3 2" xfId="27799"/>
    <cellStyle name="Note 4 3 2 2 2 2 4" xfId="27800"/>
    <cellStyle name="Note 4 3 2 2 2 3" xfId="27801"/>
    <cellStyle name="Note 4 3 2 2 2 3 2" xfId="27802"/>
    <cellStyle name="Note 4 3 2 2 2 3 2 2" xfId="27803"/>
    <cellStyle name="Note 4 3 2 2 2 3 3" xfId="27804"/>
    <cellStyle name="Note 4 3 2 2 2 4" xfId="27805"/>
    <cellStyle name="Note 4 3 2 2 2 4 2" xfId="27806"/>
    <cellStyle name="Note 4 3 2 2 2 5" xfId="27807"/>
    <cellStyle name="Note 4 3 2 2 3" xfId="27808"/>
    <cellStyle name="Note 4 3 2 2 3 2" xfId="27809"/>
    <cellStyle name="Note 4 3 2 2 3 2 2" xfId="27810"/>
    <cellStyle name="Note 4 3 2 2 3 2 2 2" xfId="27811"/>
    <cellStyle name="Note 4 3 2 2 3 2 3" xfId="27812"/>
    <cellStyle name="Note 4 3 2 2 3 3" xfId="27813"/>
    <cellStyle name="Note 4 3 2 2 3 3 2" xfId="27814"/>
    <cellStyle name="Note 4 3 2 2 3 4" xfId="27815"/>
    <cellStyle name="Note 4 3 2 2 4" xfId="27816"/>
    <cellStyle name="Note 4 3 2 2 4 2" xfId="27817"/>
    <cellStyle name="Note 4 3 2 2 4 2 2" xfId="27818"/>
    <cellStyle name="Note 4 3 2 2 4 3" xfId="27819"/>
    <cellStyle name="Note 4 3 2 2 5" xfId="27820"/>
    <cellStyle name="Note 4 3 2 2 5 2" xfId="27821"/>
    <cellStyle name="Note 4 3 2 2 6" xfId="27822"/>
    <cellStyle name="Note 4 3 2 2 6 2" xfId="27823"/>
    <cellStyle name="Note 4 3 2 2 7" xfId="27824"/>
    <cellStyle name="Note 4 3 2 2 7 2" xfId="27825"/>
    <cellStyle name="Note 4 3 2 2 8" xfId="27826"/>
    <cellStyle name="Note 4 3 2 3" xfId="27827"/>
    <cellStyle name="Note 4 3 2 3 2" xfId="27828"/>
    <cellStyle name="Note 4 3 2 3 2 2" xfId="27829"/>
    <cellStyle name="Note 4 3 2 3 2 2 2" xfId="27830"/>
    <cellStyle name="Note 4 3 2 3 2 2 2 2" xfId="27831"/>
    <cellStyle name="Note 4 3 2 3 2 2 3" xfId="27832"/>
    <cellStyle name="Note 4 3 2 3 2 3" xfId="27833"/>
    <cellStyle name="Note 4 3 2 3 2 3 2" xfId="27834"/>
    <cellStyle name="Note 4 3 2 3 2 4" xfId="27835"/>
    <cellStyle name="Note 4 3 2 3 3" xfId="27836"/>
    <cellStyle name="Note 4 3 2 3 3 2" xfId="27837"/>
    <cellStyle name="Note 4 3 2 3 3 2 2" xfId="27838"/>
    <cellStyle name="Note 4 3 2 3 3 3" xfId="27839"/>
    <cellStyle name="Note 4 3 2 3 4" xfId="27840"/>
    <cellStyle name="Note 4 3 2 3 4 2" xfId="27841"/>
    <cellStyle name="Note 4 3 2 3 5" xfId="27842"/>
    <cellStyle name="Note 4 3 2 4" xfId="27843"/>
    <cellStyle name="Note 4 3 2 4 2" xfId="27844"/>
    <cellStyle name="Note 4 3 2 4 2 2" xfId="27845"/>
    <cellStyle name="Note 4 3 2 4 2 2 2" xfId="27846"/>
    <cellStyle name="Note 4 3 2 4 2 3" xfId="27847"/>
    <cellStyle name="Note 4 3 2 4 3" xfId="27848"/>
    <cellStyle name="Note 4 3 2 4 3 2" xfId="27849"/>
    <cellStyle name="Note 4 3 2 4 4" xfId="27850"/>
    <cellStyle name="Note 4 3 2 5" xfId="27851"/>
    <cellStyle name="Note 4 3 2 5 2" xfId="27852"/>
    <cellStyle name="Note 4 3 2 5 2 2" xfId="27853"/>
    <cellStyle name="Note 4 3 2 5 3" xfId="27854"/>
    <cellStyle name="Note 4 3 2 6" xfId="27855"/>
    <cellStyle name="Note 4 3 2 6 2" xfId="27856"/>
    <cellStyle name="Note 4 3 2 7" xfId="27857"/>
    <cellStyle name="Note 4 3 2 7 2" xfId="27858"/>
    <cellStyle name="Note 4 3 2 8" xfId="27859"/>
    <cellStyle name="Note 4 3 2 8 2" xfId="27860"/>
    <cellStyle name="Note 4 3 2 9" xfId="27861"/>
    <cellStyle name="Note 4 3 3" xfId="27862"/>
    <cellStyle name="Note 4 3 3 2" xfId="27863"/>
    <cellStyle name="Note 4 3 3 2 2" xfId="27864"/>
    <cellStyle name="Note 4 3 3 2 2 2" xfId="27865"/>
    <cellStyle name="Note 4 3 3 2 2 2 2" xfId="27866"/>
    <cellStyle name="Note 4 3 3 2 2 2 2 2" xfId="27867"/>
    <cellStyle name="Note 4 3 3 2 2 2 3" xfId="27868"/>
    <cellStyle name="Note 4 3 3 2 2 3" xfId="27869"/>
    <cellStyle name="Note 4 3 3 2 2 3 2" xfId="27870"/>
    <cellStyle name="Note 4 3 3 2 2 4" xfId="27871"/>
    <cellStyle name="Note 4 3 3 2 3" xfId="27872"/>
    <cellStyle name="Note 4 3 3 2 3 2" xfId="27873"/>
    <cellStyle name="Note 4 3 3 2 3 2 2" xfId="27874"/>
    <cellStyle name="Note 4 3 3 2 3 3" xfId="27875"/>
    <cellStyle name="Note 4 3 3 2 4" xfId="27876"/>
    <cellStyle name="Note 4 3 3 2 4 2" xfId="27877"/>
    <cellStyle name="Note 4 3 3 2 5" xfId="27878"/>
    <cellStyle name="Note 4 3 3 2 5 2" xfId="27879"/>
    <cellStyle name="Note 4 3 3 2 6" xfId="27880"/>
    <cellStyle name="Note 4 3 3 3" xfId="27881"/>
    <cellStyle name="Note 4 3 3 3 2" xfId="27882"/>
    <cellStyle name="Note 4 3 3 3 2 2" xfId="27883"/>
    <cellStyle name="Note 4 3 3 3 2 2 2" xfId="27884"/>
    <cellStyle name="Note 4 3 3 3 2 3" xfId="27885"/>
    <cellStyle name="Note 4 3 3 3 3" xfId="27886"/>
    <cellStyle name="Note 4 3 3 3 3 2" xfId="27887"/>
    <cellStyle name="Note 4 3 3 3 4" xfId="27888"/>
    <cellStyle name="Note 4 3 3 4" xfId="27889"/>
    <cellStyle name="Note 4 3 3 4 2" xfId="27890"/>
    <cellStyle name="Note 4 3 3 4 2 2" xfId="27891"/>
    <cellStyle name="Note 4 3 3 4 3" xfId="27892"/>
    <cellStyle name="Note 4 3 3 5" xfId="27893"/>
    <cellStyle name="Note 4 3 3 5 2" xfId="27894"/>
    <cellStyle name="Note 4 3 3 6" xfId="27895"/>
    <cellStyle name="Note 4 3 3 6 2" xfId="27896"/>
    <cellStyle name="Note 4 3 3 7" xfId="27897"/>
    <cellStyle name="Note 4 3 3 7 2" xfId="27898"/>
    <cellStyle name="Note 4 3 3 8" xfId="27899"/>
    <cellStyle name="Note 4 3 4" xfId="27900"/>
    <cellStyle name="Note 4 3 4 2" xfId="27901"/>
    <cellStyle name="Note 4 3 4 2 2" xfId="27902"/>
    <cellStyle name="Note 4 3 4 2 2 2" xfId="27903"/>
    <cellStyle name="Note 4 3 4 2 2 2 2" xfId="27904"/>
    <cellStyle name="Note 4 3 4 2 2 3" xfId="27905"/>
    <cellStyle name="Note 4 3 4 2 3" xfId="27906"/>
    <cellStyle name="Note 4 3 4 2 3 2" xfId="27907"/>
    <cellStyle name="Note 4 3 4 2 4" xfId="27908"/>
    <cellStyle name="Note 4 3 4 3" xfId="27909"/>
    <cellStyle name="Note 4 3 4 3 2" xfId="27910"/>
    <cellStyle name="Note 4 3 4 3 2 2" xfId="27911"/>
    <cellStyle name="Note 4 3 4 3 3" xfId="27912"/>
    <cellStyle name="Note 4 3 4 4" xfId="27913"/>
    <cellStyle name="Note 4 3 4 4 2" xfId="27914"/>
    <cellStyle name="Note 4 3 4 5" xfId="27915"/>
    <cellStyle name="Note 4 3 4 5 2" xfId="27916"/>
    <cellStyle name="Note 4 3 4 6" xfId="27917"/>
    <cellStyle name="Note 4 3 5" xfId="27918"/>
    <cellStyle name="Note 4 3 5 2" xfId="27919"/>
    <cellStyle name="Note 4 3 5 2 2" xfId="27920"/>
    <cellStyle name="Note 4 3 5 2 2 2" xfId="27921"/>
    <cellStyle name="Note 4 3 5 2 3" xfId="27922"/>
    <cellStyle name="Note 4 3 5 3" xfId="27923"/>
    <cellStyle name="Note 4 3 5 3 2" xfId="27924"/>
    <cellStyle name="Note 4 3 5 4" xfId="27925"/>
    <cellStyle name="Note 4 3 6" xfId="27926"/>
    <cellStyle name="Note 4 3 6 2" xfId="27927"/>
    <cellStyle name="Note 4 3 6 2 2" xfId="27928"/>
    <cellStyle name="Note 4 3 6 3" xfId="27929"/>
    <cellStyle name="Note 4 3 7" xfId="27930"/>
    <cellStyle name="Note 4 3 7 2" xfId="27931"/>
    <cellStyle name="Note 4 3 8" xfId="27932"/>
    <cellStyle name="Note 4 3 8 2" xfId="27933"/>
    <cellStyle name="Note 4 3 9" xfId="27934"/>
    <cellStyle name="Note 4 3 9 2" xfId="27935"/>
    <cellStyle name="Note 4 4" xfId="27936"/>
    <cellStyle name="Note 4 4 2" xfId="27937"/>
    <cellStyle name="Note 4 4 2 2" xfId="27938"/>
    <cellStyle name="Note 4 4 2 2 2" xfId="27939"/>
    <cellStyle name="Note 4 4 2 2 2 2" xfId="27940"/>
    <cellStyle name="Note 4 4 2 2 2 2 2" xfId="27941"/>
    <cellStyle name="Note 4 4 2 2 2 2 2 2" xfId="27942"/>
    <cellStyle name="Note 4 4 2 2 2 2 3" xfId="27943"/>
    <cellStyle name="Note 4 4 2 2 2 3" xfId="27944"/>
    <cellStyle name="Note 4 4 2 2 2 3 2" xfId="27945"/>
    <cellStyle name="Note 4 4 2 2 2 4" xfId="27946"/>
    <cellStyle name="Note 4 4 2 2 3" xfId="27947"/>
    <cellStyle name="Note 4 4 2 2 3 2" xfId="27948"/>
    <cellStyle name="Note 4 4 2 2 3 2 2" xfId="27949"/>
    <cellStyle name="Note 4 4 2 2 3 3" xfId="27950"/>
    <cellStyle name="Note 4 4 2 2 4" xfId="27951"/>
    <cellStyle name="Note 4 4 2 2 4 2" xfId="27952"/>
    <cellStyle name="Note 4 4 2 2 5" xfId="27953"/>
    <cellStyle name="Note 4 4 2 3" xfId="27954"/>
    <cellStyle name="Note 4 4 2 3 2" xfId="27955"/>
    <cellStyle name="Note 4 4 2 3 2 2" xfId="27956"/>
    <cellStyle name="Note 4 4 2 3 2 2 2" xfId="27957"/>
    <cellStyle name="Note 4 4 2 3 2 3" xfId="27958"/>
    <cellStyle name="Note 4 4 2 3 3" xfId="27959"/>
    <cellStyle name="Note 4 4 2 3 3 2" xfId="27960"/>
    <cellStyle name="Note 4 4 2 3 4" xfId="27961"/>
    <cellStyle name="Note 4 4 2 4" xfId="27962"/>
    <cellStyle name="Note 4 4 2 4 2" xfId="27963"/>
    <cellStyle name="Note 4 4 2 4 2 2" xfId="27964"/>
    <cellStyle name="Note 4 4 2 4 3" xfId="27965"/>
    <cellStyle name="Note 4 4 2 5" xfId="27966"/>
    <cellStyle name="Note 4 4 2 5 2" xfId="27967"/>
    <cellStyle name="Note 4 4 2 6" xfId="27968"/>
    <cellStyle name="Note 4 4 2 6 2" xfId="27969"/>
    <cellStyle name="Note 4 4 2 7" xfId="27970"/>
    <cellStyle name="Note 4 4 2 7 2" xfId="27971"/>
    <cellStyle name="Note 4 4 2 8" xfId="27972"/>
    <cellStyle name="Note 4 4 3" xfId="27973"/>
    <cellStyle name="Note 4 4 3 2" xfId="27974"/>
    <cellStyle name="Note 4 4 3 2 2" xfId="27975"/>
    <cellStyle name="Note 4 4 3 2 2 2" xfId="27976"/>
    <cellStyle name="Note 4 4 3 2 2 2 2" xfId="27977"/>
    <cellStyle name="Note 4 4 3 2 2 3" xfId="27978"/>
    <cellStyle name="Note 4 4 3 2 3" xfId="27979"/>
    <cellStyle name="Note 4 4 3 2 3 2" xfId="27980"/>
    <cellStyle name="Note 4 4 3 2 4" xfId="27981"/>
    <cellStyle name="Note 4 4 3 3" xfId="27982"/>
    <cellStyle name="Note 4 4 3 3 2" xfId="27983"/>
    <cellStyle name="Note 4 4 3 3 2 2" xfId="27984"/>
    <cellStyle name="Note 4 4 3 3 3" xfId="27985"/>
    <cellStyle name="Note 4 4 3 4" xfId="27986"/>
    <cellStyle name="Note 4 4 3 4 2" xfId="27987"/>
    <cellStyle name="Note 4 4 3 5" xfId="27988"/>
    <cellStyle name="Note 4 4 4" xfId="27989"/>
    <cellStyle name="Note 4 4 4 2" xfId="27990"/>
    <cellStyle name="Note 4 4 4 2 2" xfId="27991"/>
    <cellStyle name="Note 4 4 4 2 2 2" xfId="27992"/>
    <cellStyle name="Note 4 4 4 2 3" xfId="27993"/>
    <cellStyle name="Note 4 4 4 3" xfId="27994"/>
    <cellStyle name="Note 4 4 4 3 2" xfId="27995"/>
    <cellStyle name="Note 4 4 4 4" xfId="27996"/>
    <cellStyle name="Note 4 4 5" xfId="27997"/>
    <cellStyle name="Note 4 4 5 2" xfId="27998"/>
    <cellStyle name="Note 4 4 5 2 2" xfId="27999"/>
    <cellStyle name="Note 4 4 5 3" xfId="28000"/>
    <cellStyle name="Note 4 4 6" xfId="28001"/>
    <cellStyle name="Note 4 4 6 2" xfId="28002"/>
    <cellStyle name="Note 4 4 7" xfId="28003"/>
    <cellStyle name="Note 4 4 7 2" xfId="28004"/>
    <cellStyle name="Note 4 4 8" xfId="28005"/>
    <cellStyle name="Note 4 4 8 2" xfId="28006"/>
    <cellStyle name="Note 4 4 9" xfId="28007"/>
    <cellStyle name="Note 4 5" xfId="28008"/>
    <cellStyle name="Note 4 5 2" xfId="28009"/>
    <cellStyle name="Note 4 5 2 2" xfId="28010"/>
    <cellStyle name="Note 4 5 2 2 2" xfId="28011"/>
    <cellStyle name="Note 4 5 2 2 2 2" xfId="28012"/>
    <cellStyle name="Note 4 5 2 2 2 2 2" xfId="28013"/>
    <cellStyle name="Note 4 5 2 2 2 3" xfId="28014"/>
    <cellStyle name="Note 4 5 2 2 3" xfId="28015"/>
    <cellStyle name="Note 4 5 2 2 3 2" xfId="28016"/>
    <cellStyle name="Note 4 5 2 2 4" xfId="28017"/>
    <cellStyle name="Note 4 5 2 3" xfId="28018"/>
    <cellStyle name="Note 4 5 2 3 2" xfId="28019"/>
    <cellStyle name="Note 4 5 2 3 2 2" xfId="28020"/>
    <cellStyle name="Note 4 5 2 3 3" xfId="28021"/>
    <cellStyle name="Note 4 5 2 4" xfId="28022"/>
    <cellStyle name="Note 4 5 2 4 2" xfId="28023"/>
    <cellStyle name="Note 4 5 2 5" xfId="28024"/>
    <cellStyle name="Note 4 5 2 5 2" xfId="28025"/>
    <cellStyle name="Note 4 5 2 6" xfId="28026"/>
    <cellStyle name="Note 4 5 3" xfId="28027"/>
    <cellStyle name="Note 4 5 3 2" xfId="28028"/>
    <cellStyle name="Note 4 5 3 2 2" xfId="28029"/>
    <cellStyle name="Note 4 5 3 2 2 2" xfId="28030"/>
    <cellStyle name="Note 4 5 3 2 3" xfId="28031"/>
    <cellStyle name="Note 4 5 3 3" xfId="28032"/>
    <cellStyle name="Note 4 5 3 3 2" xfId="28033"/>
    <cellStyle name="Note 4 5 3 4" xfId="28034"/>
    <cellStyle name="Note 4 5 4" xfId="28035"/>
    <cellStyle name="Note 4 5 4 2" xfId="28036"/>
    <cellStyle name="Note 4 5 4 2 2" xfId="28037"/>
    <cellStyle name="Note 4 5 4 3" xfId="28038"/>
    <cellStyle name="Note 4 5 5" xfId="28039"/>
    <cellStyle name="Note 4 5 5 2" xfId="28040"/>
    <cellStyle name="Note 4 5 6" xfId="28041"/>
    <cellStyle name="Note 4 5 6 2" xfId="28042"/>
    <cellStyle name="Note 4 5 7" xfId="28043"/>
    <cellStyle name="Note 4 5 7 2" xfId="28044"/>
    <cellStyle name="Note 4 5 8" xfId="28045"/>
    <cellStyle name="Note 4 6" xfId="28046"/>
    <cellStyle name="Note 4 6 2" xfId="28047"/>
    <cellStyle name="Note 4 6 2 2" xfId="28048"/>
    <cellStyle name="Note 4 6 2 2 2" xfId="28049"/>
    <cellStyle name="Note 4 6 2 2 2 2" xfId="28050"/>
    <cellStyle name="Note 4 6 2 2 3" xfId="28051"/>
    <cellStyle name="Note 4 6 2 3" xfId="28052"/>
    <cellStyle name="Note 4 6 2 3 2" xfId="28053"/>
    <cellStyle name="Note 4 6 2 4" xfId="28054"/>
    <cellStyle name="Note 4 6 3" xfId="28055"/>
    <cellStyle name="Note 4 6 3 2" xfId="28056"/>
    <cellStyle name="Note 4 6 3 2 2" xfId="28057"/>
    <cellStyle name="Note 4 6 3 3" xfId="28058"/>
    <cellStyle name="Note 4 6 4" xfId="28059"/>
    <cellStyle name="Note 4 6 4 2" xfId="28060"/>
    <cellStyle name="Note 4 6 5" xfId="28061"/>
    <cellStyle name="Note 4 6 5 2" xfId="28062"/>
    <cellStyle name="Note 4 6 6" xfId="28063"/>
    <cellStyle name="Note 4 7" xfId="28064"/>
    <cellStyle name="Note 4 7 2" xfId="28065"/>
    <cellStyle name="Note 4 7 2 2" xfId="28066"/>
    <cellStyle name="Note 4 7 2 2 2" xfId="28067"/>
    <cellStyle name="Note 4 7 2 3" xfId="28068"/>
    <cellStyle name="Note 4 7 3" xfId="28069"/>
    <cellStyle name="Note 4 7 3 2" xfId="28070"/>
    <cellStyle name="Note 4 7 4" xfId="28071"/>
    <cellStyle name="Note 4 8" xfId="28072"/>
    <cellStyle name="Note 4 8 2" xfId="28073"/>
    <cellStyle name="Note 4 8 2 2" xfId="28074"/>
    <cellStyle name="Note 4 8 3" xfId="28075"/>
    <cellStyle name="Note 4 9" xfId="28076"/>
    <cellStyle name="Note 4 9 2" xfId="28077"/>
    <cellStyle name="Note 5" xfId="28078"/>
    <cellStyle name="Note 5 10" xfId="28079"/>
    <cellStyle name="Note 5 10 2" xfId="28080"/>
    <cellStyle name="Note 5 11" xfId="28081"/>
    <cellStyle name="Note 5 11 2" xfId="28082"/>
    <cellStyle name="Note 5 12" xfId="28083"/>
    <cellStyle name="Note 5 2" xfId="28084"/>
    <cellStyle name="Note 5 2 10" xfId="28085"/>
    <cellStyle name="Note 5 2 10 2" xfId="28086"/>
    <cellStyle name="Note 5 2 11" xfId="28087"/>
    <cellStyle name="Note 5 2 2" xfId="28088"/>
    <cellStyle name="Note 5 2 2 10" xfId="28089"/>
    <cellStyle name="Note 5 2 2 2" xfId="28090"/>
    <cellStyle name="Note 5 2 2 2 2" xfId="28091"/>
    <cellStyle name="Note 5 2 2 2 2 2" xfId="28092"/>
    <cellStyle name="Note 5 2 2 2 2 2 2" xfId="28093"/>
    <cellStyle name="Note 5 2 2 2 2 2 2 2" xfId="28094"/>
    <cellStyle name="Note 5 2 2 2 2 2 2 2 2" xfId="28095"/>
    <cellStyle name="Note 5 2 2 2 2 2 2 2 2 2" xfId="28096"/>
    <cellStyle name="Note 5 2 2 2 2 2 2 2 3" xfId="28097"/>
    <cellStyle name="Note 5 2 2 2 2 2 2 3" xfId="28098"/>
    <cellStyle name="Note 5 2 2 2 2 2 2 3 2" xfId="28099"/>
    <cellStyle name="Note 5 2 2 2 2 2 2 4" xfId="28100"/>
    <cellStyle name="Note 5 2 2 2 2 2 3" xfId="28101"/>
    <cellStyle name="Note 5 2 2 2 2 2 3 2" xfId="28102"/>
    <cellStyle name="Note 5 2 2 2 2 2 3 2 2" xfId="28103"/>
    <cellStyle name="Note 5 2 2 2 2 2 3 3" xfId="28104"/>
    <cellStyle name="Note 5 2 2 2 2 2 4" xfId="28105"/>
    <cellStyle name="Note 5 2 2 2 2 2 4 2" xfId="28106"/>
    <cellStyle name="Note 5 2 2 2 2 2 5" xfId="28107"/>
    <cellStyle name="Note 5 2 2 2 2 3" xfId="28108"/>
    <cellStyle name="Note 5 2 2 2 2 3 2" xfId="28109"/>
    <cellStyle name="Note 5 2 2 2 2 3 2 2" xfId="28110"/>
    <cellStyle name="Note 5 2 2 2 2 3 2 2 2" xfId="28111"/>
    <cellStyle name="Note 5 2 2 2 2 3 2 3" xfId="28112"/>
    <cellStyle name="Note 5 2 2 2 2 3 3" xfId="28113"/>
    <cellStyle name="Note 5 2 2 2 2 3 3 2" xfId="28114"/>
    <cellStyle name="Note 5 2 2 2 2 3 4" xfId="28115"/>
    <cellStyle name="Note 5 2 2 2 2 4" xfId="28116"/>
    <cellStyle name="Note 5 2 2 2 2 4 2" xfId="28117"/>
    <cellStyle name="Note 5 2 2 2 2 4 2 2" xfId="28118"/>
    <cellStyle name="Note 5 2 2 2 2 4 3" xfId="28119"/>
    <cellStyle name="Note 5 2 2 2 2 5" xfId="28120"/>
    <cellStyle name="Note 5 2 2 2 2 5 2" xfId="28121"/>
    <cellStyle name="Note 5 2 2 2 2 6" xfId="28122"/>
    <cellStyle name="Note 5 2 2 2 2 6 2" xfId="28123"/>
    <cellStyle name="Note 5 2 2 2 2 7" xfId="28124"/>
    <cellStyle name="Note 5 2 2 2 2 7 2" xfId="28125"/>
    <cellStyle name="Note 5 2 2 2 2 8" xfId="28126"/>
    <cellStyle name="Note 5 2 2 2 3" xfId="28127"/>
    <cellStyle name="Note 5 2 2 2 3 2" xfId="28128"/>
    <cellStyle name="Note 5 2 2 2 3 2 2" xfId="28129"/>
    <cellStyle name="Note 5 2 2 2 3 2 2 2" xfId="28130"/>
    <cellStyle name="Note 5 2 2 2 3 2 2 2 2" xfId="28131"/>
    <cellStyle name="Note 5 2 2 2 3 2 2 3" xfId="28132"/>
    <cellStyle name="Note 5 2 2 2 3 2 3" xfId="28133"/>
    <cellStyle name="Note 5 2 2 2 3 2 3 2" xfId="28134"/>
    <cellStyle name="Note 5 2 2 2 3 2 4" xfId="28135"/>
    <cellStyle name="Note 5 2 2 2 3 3" xfId="28136"/>
    <cellStyle name="Note 5 2 2 2 3 3 2" xfId="28137"/>
    <cellStyle name="Note 5 2 2 2 3 3 2 2" xfId="28138"/>
    <cellStyle name="Note 5 2 2 2 3 3 3" xfId="28139"/>
    <cellStyle name="Note 5 2 2 2 3 4" xfId="28140"/>
    <cellStyle name="Note 5 2 2 2 3 4 2" xfId="28141"/>
    <cellStyle name="Note 5 2 2 2 3 5" xfId="28142"/>
    <cellStyle name="Note 5 2 2 2 4" xfId="28143"/>
    <cellStyle name="Note 5 2 2 2 4 2" xfId="28144"/>
    <cellStyle name="Note 5 2 2 2 4 2 2" xfId="28145"/>
    <cellStyle name="Note 5 2 2 2 4 2 2 2" xfId="28146"/>
    <cellStyle name="Note 5 2 2 2 4 2 3" xfId="28147"/>
    <cellStyle name="Note 5 2 2 2 4 3" xfId="28148"/>
    <cellStyle name="Note 5 2 2 2 4 3 2" xfId="28149"/>
    <cellStyle name="Note 5 2 2 2 4 4" xfId="28150"/>
    <cellStyle name="Note 5 2 2 2 5" xfId="28151"/>
    <cellStyle name="Note 5 2 2 2 5 2" xfId="28152"/>
    <cellStyle name="Note 5 2 2 2 5 2 2" xfId="28153"/>
    <cellStyle name="Note 5 2 2 2 5 3" xfId="28154"/>
    <cellStyle name="Note 5 2 2 2 6" xfId="28155"/>
    <cellStyle name="Note 5 2 2 2 6 2" xfId="28156"/>
    <cellStyle name="Note 5 2 2 2 7" xfId="28157"/>
    <cellStyle name="Note 5 2 2 2 7 2" xfId="28158"/>
    <cellStyle name="Note 5 2 2 2 8" xfId="28159"/>
    <cellStyle name="Note 5 2 2 2 8 2" xfId="28160"/>
    <cellStyle name="Note 5 2 2 2 9" xfId="28161"/>
    <cellStyle name="Note 5 2 2 3" xfId="28162"/>
    <cellStyle name="Note 5 2 2 3 2" xfId="28163"/>
    <cellStyle name="Note 5 2 2 3 2 2" xfId="28164"/>
    <cellStyle name="Note 5 2 2 3 2 2 2" xfId="28165"/>
    <cellStyle name="Note 5 2 2 3 2 2 2 2" xfId="28166"/>
    <cellStyle name="Note 5 2 2 3 2 2 2 2 2" xfId="28167"/>
    <cellStyle name="Note 5 2 2 3 2 2 2 3" xfId="28168"/>
    <cellStyle name="Note 5 2 2 3 2 2 3" xfId="28169"/>
    <cellStyle name="Note 5 2 2 3 2 2 3 2" xfId="28170"/>
    <cellStyle name="Note 5 2 2 3 2 2 4" xfId="28171"/>
    <cellStyle name="Note 5 2 2 3 2 3" xfId="28172"/>
    <cellStyle name="Note 5 2 2 3 2 3 2" xfId="28173"/>
    <cellStyle name="Note 5 2 2 3 2 3 2 2" xfId="28174"/>
    <cellStyle name="Note 5 2 2 3 2 3 3" xfId="28175"/>
    <cellStyle name="Note 5 2 2 3 2 4" xfId="28176"/>
    <cellStyle name="Note 5 2 2 3 2 4 2" xfId="28177"/>
    <cellStyle name="Note 5 2 2 3 2 5" xfId="28178"/>
    <cellStyle name="Note 5 2 2 3 2 5 2" xfId="28179"/>
    <cellStyle name="Note 5 2 2 3 2 6" xfId="28180"/>
    <cellStyle name="Note 5 2 2 3 3" xfId="28181"/>
    <cellStyle name="Note 5 2 2 3 3 2" xfId="28182"/>
    <cellStyle name="Note 5 2 2 3 3 2 2" xfId="28183"/>
    <cellStyle name="Note 5 2 2 3 3 2 2 2" xfId="28184"/>
    <cellStyle name="Note 5 2 2 3 3 2 3" xfId="28185"/>
    <cellStyle name="Note 5 2 2 3 3 3" xfId="28186"/>
    <cellStyle name="Note 5 2 2 3 3 3 2" xfId="28187"/>
    <cellStyle name="Note 5 2 2 3 3 4" xfId="28188"/>
    <cellStyle name="Note 5 2 2 3 4" xfId="28189"/>
    <cellStyle name="Note 5 2 2 3 4 2" xfId="28190"/>
    <cellStyle name="Note 5 2 2 3 4 2 2" xfId="28191"/>
    <cellStyle name="Note 5 2 2 3 4 3" xfId="28192"/>
    <cellStyle name="Note 5 2 2 3 5" xfId="28193"/>
    <cellStyle name="Note 5 2 2 3 5 2" xfId="28194"/>
    <cellStyle name="Note 5 2 2 3 6" xfId="28195"/>
    <cellStyle name="Note 5 2 2 3 6 2" xfId="28196"/>
    <cellStyle name="Note 5 2 2 3 7" xfId="28197"/>
    <cellStyle name="Note 5 2 2 3 7 2" xfId="28198"/>
    <cellStyle name="Note 5 2 2 3 8" xfId="28199"/>
    <cellStyle name="Note 5 2 2 4" xfId="28200"/>
    <cellStyle name="Note 5 2 2 4 2" xfId="28201"/>
    <cellStyle name="Note 5 2 2 4 2 2" xfId="28202"/>
    <cellStyle name="Note 5 2 2 4 2 2 2" xfId="28203"/>
    <cellStyle name="Note 5 2 2 4 2 2 2 2" xfId="28204"/>
    <cellStyle name="Note 5 2 2 4 2 2 3" xfId="28205"/>
    <cellStyle name="Note 5 2 2 4 2 3" xfId="28206"/>
    <cellStyle name="Note 5 2 2 4 2 3 2" xfId="28207"/>
    <cellStyle name="Note 5 2 2 4 2 4" xfId="28208"/>
    <cellStyle name="Note 5 2 2 4 3" xfId="28209"/>
    <cellStyle name="Note 5 2 2 4 3 2" xfId="28210"/>
    <cellStyle name="Note 5 2 2 4 3 2 2" xfId="28211"/>
    <cellStyle name="Note 5 2 2 4 3 3" xfId="28212"/>
    <cellStyle name="Note 5 2 2 4 4" xfId="28213"/>
    <cellStyle name="Note 5 2 2 4 4 2" xfId="28214"/>
    <cellStyle name="Note 5 2 2 4 5" xfId="28215"/>
    <cellStyle name="Note 5 2 2 4 5 2" xfId="28216"/>
    <cellStyle name="Note 5 2 2 4 6" xfId="28217"/>
    <cellStyle name="Note 5 2 2 5" xfId="28218"/>
    <cellStyle name="Note 5 2 2 5 2" xfId="28219"/>
    <cellStyle name="Note 5 2 2 5 2 2" xfId="28220"/>
    <cellStyle name="Note 5 2 2 5 2 2 2" xfId="28221"/>
    <cellStyle name="Note 5 2 2 5 2 3" xfId="28222"/>
    <cellStyle name="Note 5 2 2 5 3" xfId="28223"/>
    <cellStyle name="Note 5 2 2 5 3 2" xfId="28224"/>
    <cellStyle name="Note 5 2 2 5 4" xfId="28225"/>
    <cellStyle name="Note 5 2 2 6" xfId="28226"/>
    <cellStyle name="Note 5 2 2 6 2" xfId="28227"/>
    <cellStyle name="Note 5 2 2 6 2 2" xfId="28228"/>
    <cellStyle name="Note 5 2 2 6 3" xfId="28229"/>
    <cellStyle name="Note 5 2 2 7" xfId="28230"/>
    <cellStyle name="Note 5 2 2 7 2" xfId="28231"/>
    <cellStyle name="Note 5 2 2 8" xfId="28232"/>
    <cellStyle name="Note 5 2 2 8 2" xfId="28233"/>
    <cellStyle name="Note 5 2 2 9" xfId="28234"/>
    <cellStyle name="Note 5 2 2 9 2" xfId="28235"/>
    <cellStyle name="Note 5 2 3" xfId="28236"/>
    <cellStyle name="Note 5 2 3 2" xfId="28237"/>
    <cellStyle name="Note 5 2 3 2 2" xfId="28238"/>
    <cellStyle name="Note 5 2 3 2 2 2" xfId="28239"/>
    <cellStyle name="Note 5 2 3 2 2 2 2" xfId="28240"/>
    <cellStyle name="Note 5 2 3 2 2 2 2 2" xfId="28241"/>
    <cellStyle name="Note 5 2 3 2 2 2 2 2 2" xfId="28242"/>
    <cellStyle name="Note 5 2 3 2 2 2 2 3" xfId="28243"/>
    <cellStyle name="Note 5 2 3 2 2 2 3" xfId="28244"/>
    <cellStyle name="Note 5 2 3 2 2 2 3 2" xfId="28245"/>
    <cellStyle name="Note 5 2 3 2 2 2 4" xfId="28246"/>
    <cellStyle name="Note 5 2 3 2 2 3" xfId="28247"/>
    <cellStyle name="Note 5 2 3 2 2 3 2" xfId="28248"/>
    <cellStyle name="Note 5 2 3 2 2 3 2 2" xfId="28249"/>
    <cellStyle name="Note 5 2 3 2 2 3 3" xfId="28250"/>
    <cellStyle name="Note 5 2 3 2 2 4" xfId="28251"/>
    <cellStyle name="Note 5 2 3 2 2 4 2" xfId="28252"/>
    <cellStyle name="Note 5 2 3 2 2 5" xfId="28253"/>
    <cellStyle name="Note 5 2 3 2 3" xfId="28254"/>
    <cellStyle name="Note 5 2 3 2 3 2" xfId="28255"/>
    <cellStyle name="Note 5 2 3 2 3 2 2" xfId="28256"/>
    <cellStyle name="Note 5 2 3 2 3 2 2 2" xfId="28257"/>
    <cellStyle name="Note 5 2 3 2 3 2 3" xfId="28258"/>
    <cellStyle name="Note 5 2 3 2 3 3" xfId="28259"/>
    <cellStyle name="Note 5 2 3 2 3 3 2" xfId="28260"/>
    <cellStyle name="Note 5 2 3 2 3 4" xfId="28261"/>
    <cellStyle name="Note 5 2 3 2 4" xfId="28262"/>
    <cellStyle name="Note 5 2 3 2 4 2" xfId="28263"/>
    <cellStyle name="Note 5 2 3 2 4 2 2" xfId="28264"/>
    <cellStyle name="Note 5 2 3 2 4 3" xfId="28265"/>
    <cellStyle name="Note 5 2 3 2 5" xfId="28266"/>
    <cellStyle name="Note 5 2 3 2 5 2" xfId="28267"/>
    <cellStyle name="Note 5 2 3 2 6" xfId="28268"/>
    <cellStyle name="Note 5 2 3 2 6 2" xfId="28269"/>
    <cellStyle name="Note 5 2 3 2 7" xfId="28270"/>
    <cellStyle name="Note 5 2 3 2 7 2" xfId="28271"/>
    <cellStyle name="Note 5 2 3 2 8" xfId="28272"/>
    <cellStyle name="Note 5 2 3 3" xfId="28273"/>
    <cellStyle name="Note 5 2 3 3 2" xfId="28274"/>
    <cellStyle name="Note 5 2 3 3 2 2" xfId="28275"/>
    <cellStyle name="Note 5 2 3 3 2 2 2" xfId="28276"/>
    <cellStyle name="Note 5 2 3 3 2 2 2 2" xfId="28277"/>
    <cellStyle name="Note 5 2 3 3 2 2 3" xfId="28278"/>
    <cellStyle name="Note 5 2 3 3 2 3" xfId="28279"/>
    <cellStyle name="Note 5 2 3 3 2 3 2" xfId="28280"/>
    <cellStyle name="Note 5 2 3 3 2 4" xfId="28281"/>
    <cellStyle name="Note 5 2 3 3 3" xfId="28282"/>
    <cellStyle name="Note 5 2 3 3 3 2" xfId="28283"/>
    <cellStyle name="Note 5 2 3 3 3 2 2" xfId="28284"/>
    <cellStyle name="Note 5 2 3 3 3 3" xfId="28285"/>
    <cellStyle name="Note 5 2 3 3 4" xfId="28286"/>
    <cellStyle name="Note 5 2 3 3 4 2" xfId="28287"/>
    <cellStyle name="Note 5 2 3 3 5" xfId="28288"/>
    <cellStyle name="Note 5 2 3 4" xfId="28289"/>
    <cellStyle name="Note 5 2 3 4 2" xfId="28290"/>
    <cellStyle name="Note 5 2 3 4 2 2" xfId="28291"/>
    <cellStyle name="Note 5 2 3 4 2 2 2" xfId="28292"/>
    <cellStyle name="Note 5 2 3 4 2 3" xfId="28293"/>
    <cellStyle name="Note 5 2 3 4 3" xfId="28294"/>
    <cellStyle name="Note 5 2 3 4 3 2" xfId="28295"/>
    <cellStyle name="Note 5 2 3 4 4" xfId="28296"/>
    <cellStyle name="Note 5 2 3 5" xfId="28297"/>
    <cellStyle name="Note 5 2 3 5 2" xfId="28298"/>
    <cellStyle name="Note 5 2 3 5 2 2" xfId="28299"/>
    <cellStyle name="Note 5 2 3 5 3" xfId="28300"/>
    <cellStyle name="Note 5 2 3 6" xfId="28301"/>
    <cellStyle name="Note 5 2 3 6 2" xfId="28302"/>
    <cellStyle name="Note 5 2 3 7" xfId="28303"/>
    <cellStyle name="Note 5 2 3 7 2" xfId="28304"/>
    <cellStyle name="Note 5 2 3 8" xfId="28305"/>
    <cellStyle name="Note 5 2 3 8 2" xfId="28306"/>
    <cellStyle name="Note 5 2 3 9" xfId="28307"/>
    <cellStyle name="Note 5 2 4" xfId="28308"/>
    <cellStyle name="Note 5 2 4 2" xfId="28309"/>
    <cellStyle name="Note 5 2 4 2 2" xfId="28310"/>
    <cellStyle name="Note 5 2 4 2 2 2" xfId="28311"/>
    <cellStyle name="Note 5 2 4 2 2 2 2" xfId="28312"/>
    <cellStyle name="Note 5 2 4 2 2 2 2 2" xfId="28313"/>
    <cellStyle name="Note 5 2 4 2 2 2 3" xfId="28314"/>
    <cellStyle name="Note 5 2 4 2 2 3" xfId="28315"/>
    <cellStyle name="Note 5 2 4 2 2 3 2" xfId="28316"/>
    <cellStyle name="Note 5 2 4 2 2 4" xfId="28317"/>
    <cellStyle name="Note 5 2 4 2 3" xfId="28318"/>
    <cellStyle name="Note 5 2 4 2 3 2" xfId="28319"/>
    <cellStyle name="Note 5 2 4 2 3 2 2" xfId="28320"/>
    <cellStyle name="Note 5 2 4 2 3 3" xfId="28321"/>
    <cellStyle name="Note 5 2 4 2 4" xfId="28322"/>
    <cellStyle name="Note 5 2 4 2 4 2" xfId="28323"/>
    <cellStyle name="Note 5 2 4 2 5" xfId="28324"/>
    <cellStyle name="Note 5 2 4 2 5 2" xfId="28325"/>
    <cellStyle name="Note 5 2 4 2 6" xfId="28326"/>
    <cellStyle name="Note 5 2 4 3" xfId="28327"/>
    <cellStyle name="Note 5 2 4 3 2" xfId="28328"/>
    <cellStyle name="Note 5 2 4 3 2 2" xfId="28329"/>
    <cellStyle name="Note 5 2 4 3 2 2 2" xfId="28330"/>
    <cellStyle name="Note 5 2 4 3 2 3" xfId="28331"/>
    <cellStyle name="Note 5 2 4 3 3" xfId="28332"/>
    <cellStyle name="Note 5 2 4 3 3 2" xfId="28333"/>
    <cellStyle name="Note 5 2 4 3 4" xfId="28334"/>
    <cellStyle name="Note 5 2 4 4" xfId="28335"/>
    <cellStyle name="Note 5 2 4 4 2" xfId="28336"/>
    <cellStyle name="Note 5 2 4 4 2 2" xfId="28337"/>
    <cellStyle name="Note 5 2 4 4 3" xfId="28338"/>
    <cellStyle name="Note 5 2 4 5" xfId="28339"/>
    <cellStyle name="Note 5 2 4 5 2" xfId="28340"/>
    <cellStyle name="Note 5 2 4 6" xfId="28341"/>
    <cellStyle name="Note 5 2 4 6 2" xfId="28342"/>
    <cellStyle name="Note 5 2 4 7" xfId="28343"/>
    <cellStyle name="Note 5 2 4 7 2" xfId="28344"/>
    <cellStyle name="Note 5 2 4 8" xfId="28345"/>
    <cellStyle name="Note 5 2 5" xfId="28346"/>
    <cellStyle name="Note 5 2 5 2" xfId="28347"/>
    <cellStyle name="Note 5 2 5 2 2" xfId="28348"/>
    <cellStyle name="Note 5 2 5 2 2 2" xfId="28349"/>
    <cellStyle name="Note 5 2 5 2 2 2 2" xfId="28350"/>
    <cellStyle name="Note 5 2 5 2 2 3" xfId="28351"/>
    <cellStyle name="Note 5 2 5 2 3" xfId="28352"/>
    <cellStyle name="Note 5 2 5 2 3 2" xfId="28353"/>
    <cellStyle name="Note 5 2 5 2 4" xfId="28354"/>
    <cellStyle name="Note 5 2 5 3" xfId="28355"/>
    <cellStyle name="Note 5 2 5 3 2" xfId="28356"/>
    <cellStyle name="Note 5 2 5 3 2 2" xfId="28357"/>
    <cellStyle name="Note 5 2 5 3 3" xfId="28358"/>
    <cellStyle name="Note 5 2 5 4" xfId="28359"/>
    <cellStyle name="Note 5 2 5 4 2" xfId="28360"/>
    <cellStyle name="Note 5 2 5 5" xfId="28361"/>
    <cellStyle name="Note 5 2 5 5 2" xfId="28362"/>
    <cellStyle name="Note 5 2 5 6" xfId="28363"/>
    <cellStyle name="Note 5 2 6" xfId="28364"/>
    <cellStyle name="Note 5 2 6 2" xfId="28365"/>
    <cellStyle name="Note 5 2 6 2 2" xfId="28366"/>
    <cellStyle name="Note 5 2 6 2 2 2" xfId="28367"/>
    <cellStyle name="Note 5 2 6 2 3" xfId="28368"/>
    <cellStyle name="Note 5 2 6 3" xfId="28369"/>
    <cellStyle name="Note 5 2 6 3 2" xfId="28370"/>
    <cellStyle name="Note 5 2 6 4" xfId="28371"/>
    <cellStyle name="Note 5 2 7" xfId="28372"/>
    <cellStyle name="Note 5 2 7 2" xfId="28373"/>
    <cellStyle name="Note 5 2 7 2 2" xfId="28374"/>
    <cellStyle name="Note 5 2 7 3" xfId="28375"/>
    <cellStyle name="Note 5 2 8" xfId="28376"/>
    <cellStyle name="Note 5 2 8 2" xfId="28377"/>
    <cellStyle name="Note 5 2 9" xfId="28378"/>
    <cellStyle name="Note 5 2 9 2" xfId="28379"/>
    <cellStyle name="Note 5 3" xfId="28380"/>
    <cellStyle name="Note 5 3 10" xfId="28381"/>
    <cellStyle name="Note 5 3 2" xfId="28382"/>
    <cellStyle name="Note 5 3 2 2" xfId="28383"/>
    <cellStyle name="Note 5 3 2 2 2" xfId="28384"/>
    <cellStyle name="Note 5 3 2 2 2 2" xfId="28385"/>
    <cellStyle name="Note 5 3 2 2 2 2 2" xfId="28386"/>
    <cellStyle name="Note 5 3 2 2 2 2 2 2" xfId="28387"/>
    <cellStyle name="Note 5 3 2 2 2 2 2 2 2" xfId="28388"/>
    <cellStyle name="Note 5 3 2 2 2 2 2 3" xfId="28389"/>
    <cellStyle name="Note 5 3 2 2 2 2 3" xfId="28390"/>
    <cellStyle name="Note 5 3 2 2 2 2 3 2" xfId="28391"/>
    <cellStyle name="Note 5 3 2 2 2 2 4" xfId="28392"/>
    <cellStyle name="Note 5 3 2 2 2 3" xfId="28393"/>
    <cellStyle name="Note 5 3 2 2 2 3 2" xfId="28394"/>
    <cellStyle name="Note 5 3 2 2 2 3 2 2" xfId="28395"/>
    <cellStyle name="Note 5 3 2 2 2 3 3" xfId="28396"/>
    <cellStyle name="Note 5 3 2 2 2 4" xfId="28397"/>
    <cellStyle name="Note 5 3 2 2 2 4 2" xfId="28398"/>
    <cellStyle name="Note 5 3 2 2 2 5" xfId="28399"/>
    <cellStyle name="Note 5 3 2 2 3" xfId="28400"/>
    <cellStyle name="Note 5 3 2 2 3 2" xfId="28401"/>
    <cellStyle name="Note 5 3 2 2 3 2 2" xfId="28402"/>
    <cellStyle name="Note 5 3 2 2 3 2 2 2" xfId="28403"/>
    <cellStyle name="Note 5 3 2 2 3 2 3" xfId="28404"/>
    <cellStyle name="Note 5 3 2 2 3 3" xfId="28405"/>
    <cellStyle name="Note 5 3 2 2 3 3 2" xfId="28406"/>
    <cellStyle name="Note 5 3 2 2 3 4" xfId="28407"/>
    <cellStyle name="Note 5 3 2 2 4" xfId="28408"/>
    <cellStyle name="Note 5 3 2 2 4 2" xfId="28409"/>
    <cellStyle name="Note 5 3 2 2 4 2 2" xfId="28410"/>
    <cellStyle name="Note 5 3 2 2 4 3" xfId="28411"/>
    <cellStyle name="Note 5 3 2 2 5" xfId="28412"/>
    <cellStyle name="Note 5 3 2 2 5 2" xfId="28413"/>
    <cellStyle name="Note 5 3 2 2 6" xfId="28414"/>
    <cellStyle name="Note 5 3 2 2 6 2" xfId="28415"/>
    <cellStyle name="Note 5 3 2 2 7" xfId="28416"/>
    <cellStyle name="Note 5 3 2 2 7 2" xfId="28417"/>
    <cellStyle name="Note 5 3 2 2 8" xfId="28418"/>
    <cellStyle name="Note 5 3 2 3" xfId="28419"/>
    <cellStyle name="Note 5 3 2 3 2" xfId="28420"/>
    <cellStyle name="Note 5 3 2 3 2 2" xfId="28421"/>
    <cellStyle name="Note 5 3 2 3 2 2 2" xfId="28422"/>
    <cellStyle name="Note 5 3 2 3 2 2 2 2" xfId="28423"/>
    <cellStyle name="Note 5 3 2 3 2 2 3" xfId="28424"/>
    <cellStyle name="Note 5 3 2 3 2 3" xfId="28425"/>
    <cellStyle name="Note 5 3 2 3 2 3 2" xfId="28426"/>
    <cellStyle name="Note 5 3 2 3 2 4" xfId="28427"/>
    <cellStyle name="Note 5 3 2 3 3" xfId="28428"/>
    <cellStyle name="Note 5 3 2 3 3 2" xfId="28429"/>
    <cellStyle name="Note 5 3 2 3 3 2 2" xfId="28430"/>
    <cellStyle name="Note 5 3 2 3 3 3" xfId="28431"/>
    <cellStyle name="Note 5 3 2 3 4" xfId="28432"/>
    <cellStyle name="Note 5 3 2 3 4 2" xfId="28433"/>
    <cellStyle name="Note 5 3 2 3 5" xfId="28434"/>
    <cellStyle name="Note 5 3 2 4" xfId="28435"/>
    <cellStyle name="Note 5 3 2 4 2" xfId="28436"/>
    <cellStyle name="Note 5 3 2 4 2 2" xfId="28437"/>
    <cellStyle name="Note 5 3 2 4 2 2 2" xfId="28438"/>
    <cellStyle name="Note 5 3 2 4 2 3" xfId="28439"/>
    <cellStyle name="Note 5 3 2 4 3" xfId="28440"/>
    <cellStyle name="Note 5 3 2 4 3 2" xfId="28441"/>
    <cellStyle name="Note 5 3 2 4 4" xfId="28442"/>
    <cellStyle name="Note 5 3 2 5" xfId="28443"/>
    <cellStyle name="Note 5 3 2 5 2" xfId="28444"/>
    <cellStyle name="Note 5 3 2 5 2 2" xfId="28445"/>
    <cellStyle name="Note 5 3 2 5 3" xfId="28446"/>
    <cellStyle name="Note 5 3 2 6" xfId="28447"/>
    <cellStyle name="Note 5 3 2 6 2" xfId="28448"/>
    <cellStyle name="Note 5 3 2 7" xfId="28449"/>
    <cellStyle name="Note 5 3 2 7 2" xfId="28450"/>
    <cellStyle name="Note 5 3 2 8" xfId="28451"/>
    <cellStyle name="Note 5 3 2 8 2" xfId="28452"/>
    <cellStyle name="Note 5 3 2 9" xfId="28453"/>
    <cellStyle name="Note 5 3 3" xfId="28454"/>
    <cellStyle name="Note 5 3 3 2" xfId="28455"/>
    <cellStyle name="Note 5 3 3 2 2" xfId="28456"/>
    <cellStyle name="Note 5 3 3 2 2 2" xfId="28457"/>
    <cellStyle name="Note 5 3 3 2 2 2 2" xfId="28458"/>
    <cellStyle name="Note 5 3 3 2 2 2 2 2" xfId="28459"/>
    <cellStyle name="Note 5 3 3 2 2 2 3" xfId="28460"/>
    <cellStyle name="Note 5 3 3 2 2 3" xfId="28461"/>
    <cellStyle name="Note 5 3 3 2 2 3 2" xfId="28462"/>
    <cellStyle name="Note 5 3 3 2 2 4" xfId="28463"/>
    <cellStyle name="Note 5 3 3 2 3" xfId="28464"/>
    <cellStyle name="Note 5 3 3 2 3 2" xfId="28465"/>
    <cellStyle name="Note 5 3 3 2 3 2 2" xfId="28466"/>
    <cellStyle name="Note 5 3 3 2 3 3" xfId="28467"/>
    <cellStyle name="Note 5 3 3 2 4" xfId="28468"/>
    <cellStyle name="Note 5 3 3 2 4 2" xfId="28469"/>
    <cellStyle name="Note 5 3 3 2 5" xfId="28470"/>
    <cellStyle name="Note 5 3 3 2 5 2" xfId="28471"/>
    <cellStyle name="Note 5 3 3 2 6" xfId="28472"/>
    <cellStyle name="Note 5 3 3 3" xfId="28473"/>
    <cellStyle name="Note 5 3 3 3 2" xfId="28474"/>
    <cellStyle name="Note 5 3 3 3 2 2" xfId="28475"/>
    <cellStyle name="Note 5 3 3 3 2 2 2" xfId="28476"/>
    <cellStyle name="Note 5 3 3 3 2 3" xfId="28477"/>
    <cellStyle name="Note 5 3 3 3 3" xfId="28478"/>
    <cellStyle name="Note 5 3 3 3 3 2" xfId="28479"/>
    <cellStyle name="Note 5 3 3 3 4" xfId="28480"/>
    <cellStyle name="Note 5 3 3 4" xfId="28481"/>
    <cellStyle name="Note 5 3 3 4 2" xfId="28482"/>
    <cellStyle name="Note 5 3 3 4 2 2" xfId="28483"/>
    <cellStyle name="Note 5 3 3 4 3" xfId="28484"/>
    <cellStyle name="Note 5 3 3 5" xfId="28485"/>
    <cellStyle name="Note 5 3 3 5 2" xfId="28486"/>
    <cellStyle name="Note 5 3 3 6" xfId="28487"/>
    <cellStyle name="Note 5 3 3 6 2" xfId="28488"/>
    <cellStyle name="Note 5 3 3 7" xfId="28489"/>
    <cellStyle name="Note 5 3 3 7 2" xfId="28490"/>
    <cellStyle name="Note 5 3 3 8" xfId="28491"/>
    <cellStyle name="Note 5 3 4" xfId="28492"/>
    <cellStyle name="Note 5 3 4 2" xfId="28493"/>
    <cellStyle name="Note 5 3 4 2 2" xfId="28494"/>
    <cellStyle name="Note 5 3 4 2 2 2" xfId="28495"/>
    <cellStyle name="Note 5 3 4 2 2 2 2" xfId="28496"/>
    <cellStyle name="Note 5 3 4 2 2 3" xfId="28497"/>
    <cellStyle name="Note 5 3 4 2 3" xfId="28498"/>
    <cellStyle name="Note 5 3 4 2 3 2" xfId="28499"/>
    <cellStyle name="Note 5 3 4 2 4" xfId="28500"/>
    <cellStyle name="Note 5 3 4 3" xfId="28501"/>
    <cellStyle name="Note 5 3 4 3 2" xfId="28502"/>
    <cellStyle name="Note 5 3 4 3 2 2" xfId="28503"/>
    <cellStyle name="Note 5 3 4 3 3" xfId="28504"/>
    <cellStyle name="Note 5 3 4 4" xfId="28505"/>
    <cellStyle name="Note 5 3 4 4 2" xfId="28506"/>
    <cellStyle name="Note 5 3 4 5" xfId="28507"/>
    <cellStyle name="Note 5 3 4 5 2" xfId="28508"/>
    <cellStyle name="Note 5 3 4 6" xfId="28509"/>
    <cellStyle name="Note 5 3 5" xfId="28510"/>
    <cellStyle name="Note 5 3 5 2" xfId="28511"/>
    <cellStyle name="Note 5 3 5 2 2" xfId="28512"/>
    <cellStyle name="Note 5 3 5 2 2 2" xfId="28513"/>
    <cellStyle name="Note 5 3 5 2 3" xfId="28514"/>
    <cellStyle name="Note 5 3 5 3" xfId="28515"/>
    <cellStyle name="Note 5 3 5 3 2" xfId="28516"/>
    <cellStyle name="Note 5 3 5 4" xfId="28517"/>
    <cellStyle name="Note 5 3 6" xfId="28518"/>
    <cellStyle name="Note 5 3 6 2" xfId="28519"/>
    <cellStyle name="Note 5 3 6 2 2" xfId="28520"/>
    <cellStyle name="Note 5 3 6 3" xfId="28521"/>
    <cellStyle name="Note 5 3 7" xfId="28522"/>
    <cellStyle name="Note 5 3 7 2" xfId="28523"/>
    <cellStyle name="Note 5 3 8" xfId="28524"/>
    <cellStyle name="Note 5 3 8 2" xfId="28525"/>
    <cellStyle name="Note 5 3 9" xfId="28526"/>
    <cellStyle name="Note 5 3 9 2" xfId="28527"/>
    <cellStyle name="Note 5 4" xfId="28528"/>
    <cellStyle name="Note 5 4 2" xfId="28529"/>
    <cellStyle name="Note 5 4 2 2" xfId="28530"/>
    <cellStyle name="Note 5 4 2 2 2" xfId="28531"/>
    <cellStyle name="Note 5 4 2 2 2 2" xfId="28532"/>
    <cellStyle name="Note 5 4 2 2 2 2 2" xfId="28533"/>
    <cellStyle name="Note 5 4 2 2 2 2 2 2" xfId="28534"/>
    <cellStyle name="Note 5 4 2 2 2 2 3" xfId="28535"/>
    <cellStyle name="Note 5 4 2 2 2 3" xfId="28536"/>
    <cellStyle name="Note 5 4 2 2 2 3 2" xfId="28537"/>
    <cellStyle name="Note 5 4 2 2 2 4" xfId="28538"/>
    <cellStyle name="Note 5 4 2 2 3" xfId="28539"/>
    <cellStyle name="Note 5 4 2 2 3 2" xfId="28540"/>
    <cellStyle name="Note 5 4 2 2 3 2 2" xfId="28541"/>
    <cellStyle name="Note 5 4 2 2 3 3" xfId="28542"/>
    <cellStyle name="Note 5 4 2 2 4" xfId="28543"/>
    <cellStyle name="Note 5 4 2 2 4 2" xfId="28544"/>
    <cellStyle name="Note 5 4 2 2 5" xfId="28545"/>
    <cellStyle name="Note 5 4 2 3" xfId="28546"/>
    <cellStyle name="Note 5 4 2 3 2" xfId="28547"/>
    <cellStyle name="Note 5 4 2 3 2 2" xfId="28548"/>
    <cellStyle name="Note 5 4 2 3 2 2 2" xfId="28549"/>
    <cellStyle name="Note 5 4 2 3 2 3" xfId="28550"/>
    <cellStyle name="Note 5 4 2 3 3" xfId="28551"/>
    <cellStyle name="Note 5 4 2 3 3 2" xfId="28552"/>
    <cellStyle name="Note 5 4 2 3 4" xfId="28553"/>
    <cellStyle name="Note 5 4 2 4" xfId="28554"/>
    <cellStyle name="Note 5 4 2 4 2" xfId="28555"/>
    <cellStyle name="Note 5 4 2 4 2 2" xfId="28556"/>
    <cellStyle name="Note 5 4 2 4 3" xfId="28557"/>
    <cellStyle name="Note 5 4 2 5" xfId="28558"/>
    <cellStyle name="Note 5 4 2 5 2" xfId="28559"/>
    <cellStyle name="Note 5 4 2 6" xfId="28560"/>
    <cellStyle name="Note 5 4 2 6 2" xfId="28561"/>
    <cellStyle name="Note 5 4 2 7" xfId="28562"/>
    <cellStyle name="Note 5 4 2 7 2" xfId="28563"/>
    <cellStyle name="Note 5 4 2 8" xfId="28564"/>
    <cellStyle name="Note 5 4 3" xfId="28565"/>
    <cellStyle name="Note 5 4 3 2" xfId="28566"/>
    <cellStyle name="Note 5 4 3 2 2" xfId="28567"/>
    <cellStyle name="Note 5 4 3 2 2 2" xfId="28568"/>
    <cellStyle name="Note 5 4 3 2 2 2 2" xfId="28569"/>
    <cellStyle name="Note 5 4 3 2 2 3" xfId="28570"/>
    <cellStyle name="Note 5 4 3 2 3" xfId="28571"/>
    <cellStyle name="Note 5 4 3 2 3 2" xfId="28572"/>
    <cellStyle name="Note 5 4 3 2 4" xfId="28573"/>
    <cellStyle name="Note 5 4 3 3" xfId="28574"/>
    <cellStyle name="Note 5 4 3 3 2" xfId="28575"/>
    <cellStyle name="Note 5 4 3 3 2 2" xfId="28576"/>
    <cellStyle name="Note 5 4 3 3 3" xfId="28577"/>
    <cellStyle name="Note 5 4 3 4" xfId="28578"/>
    <cellStyle name="Note 5 4 3 4 2" xfId="28579"/>
    <cellStyle name="Note 5 4 3 5" xfId="28580"/>
    <cellStyle name="Note 5 4 4" xfId="28581"/>
    <cellStyle name="Note 5 4 4 2" xfId="28582"/>
    <cellStyle name="Note 5 4 4 2 2" xfId="28583"/>
    <cellStyle name="Note 5 4 4 2 2 2" xfId="28584"/>
    <cellStyle name="Note 5 4 4 2 3" xfId="28585"/>
    <cellStyle name="Note 5 4 4 3" xfId="28586"/>
    <cellStyle name="Note 5 4 4 3 2" xfId="28587"/>
    <cellStyle name="Note 5 4 4 4" xfId="28588"/>
    <cellStyle name="Note 5 4 5" xfId="28589"/>
    <cellStyle name="Note 5 4 5 2" xfId="28590"/>
    <cellStyle name="Note 5 4 5 2 2" xfId="28591"/>
    <cellStyle name="Note 5 4 5 3" xfId="28592"/>
    <cellStyle name="Note 5 4 6" xfId="28593"/>
    <cellStyle name="Note 5 4 6 2" xfId="28594"/>
    <cellStyle name="Note 5 4 7" xfId="28595"/>
    <cellStyle name="Note 5 4 7 2" xfId="28596"/>
    <cellStyle name="Note 5 4 8" xfId="28597"/>
    <cellStyle name="Note 5 4 8 2" xfId="28598"/>
    <cellStyle name="Note 5 4 9" xfId="28599"/>
    <cellStyle name="Note 5 5" xfId="28600"/>
    <cellStyle name="Note 5 5 2" xfId="28601"/>
    <cellStyle name="Note 5 5 2 2" xfId="28602"/>
    <cellStyle name="Note 5 5 2 2 2" xfId="28603"/>
    <cellStyle name="Note 5 5 2 2 2 2" xfId="28604"/>
    <cellStyle name="Note 5 5 2 2 2 2 2" xfId="28605"/>
    <cellStyle name="Note 5 5 2 2 2 3" xfId="28606"/>
    <cellStyle name="Note 5 5 2 2 3" xfId="28607"/>
    <cellStyle name="Note 5 5 2 2 3 2" xfId="28608"/>
    <cellStyle name="Note 5 5 2 2 4" xfId="28609"/>
    <cellStyle name="Note 5 5 2 3" xfId="28610"/>
    <cellStyle name="Note 5 5 2 3 2" xfId="28611"/>
    <cellStyle name="Note 5 5 2 3 2 2" xfId="28612"/>
    <cellStyle name="Note 5 5 2 3 3" xfId="28613"/>
    <cellStyle name="Note 5 5 2 4" xfId="28614"/>
    <cellStyle name="Note 5 5 2 4 2" xfId="28615"/>
    <cellStyle name="Note 5 5 2 5" xfId="28616"/>
    <cellStyle name="Note 5 5 2 5 2" xfId="28617"/>
    <cellStyle name="Note 5 5 2 6" xfId="28618"/>
    <cellStyle name="Note 5 5 3" xfId="28619"/>
    <cellStyle name="Note 5 5 3 2" xfId="28620"/>
    <cellStyle name="Note 5 5 3 2 2" xfId="28621"/>
    <cellStyle name="Note 5 5 3 2 2 2" xfId="28622"/>
    <cellStyle name="Note 5 5 3 2 3" xfId="28623"/>
    <cellStyle name="Note 5 5 3 3" xfId="28624"/>
    <cellStyle name="Note 5 5 3 3 2" xfId="28625"/>
    <cellStyle name="Note 5 5 3 4" xfId="28626"/>
    <cellStyle name="Note 5 5 4" xfId="28627"/>
    <cellStyle name="Note 5 5 4 2" xfId="28628"/>
    <cellStyle name="Note 5 5 4 2 2" xfId="28629"/>
    <cellStyle name="Note 5 5 4 3" xfId="28630"/>
    <cellStyle name="Note 5 5 5" xfId="28631"/>
    <cellStyle name="Note 5 5 5 2" xfId="28632"/>
    <cellStyle name="Note 5 5 6" xfId="28633"/>
    <cellStyle name="Note 5 5 6 2" xfId="28634"/>
    <cellStyle name="Note 5 5 7" xfId="28635"/>
    <cellStyle name="Note 5 5 7 2" xfId="28636"/>
    <cellStyle name="Note 5 5 8" xfId="28637"/>
    <cellStyle name="Note 5 6" xfId="28638"/>
    <cellStyle name="Note 5 6 2" xfId="28639"/>
    <cellStyle name="Note 5 6 2 2" xfId="28640"/>
    <cellStyle name="Note 5 6 2 2 2" xfId="28641"/>
    <cellStyle name="Note 5 6 2 2 2 2" xfId="28642"/>
    <cellStyle name="Note 5 6 2 2 3" xfId="28643"/>
    <cellStyle name="Note 5 6 2 3" xfId="28644"/>
    <cellStyle name="Note 5 6 2 3 2" xfId="28645"/>
    <cellStyle name="Note 5 6 2 4" xfId="28646"/>
    <cellStyle name="Note 5 6 3" xfId="28647"/>
    <cellStyle name="Note 5 6 3 2" xfId="28648"/>
    <cellStyle name="Note 5 6 3 2 2" xfId="28649"/>
    <cellStyle name="Note 5 6 3 3" xfId="28650"/>
    <cellStyle name="Note 5 6 4" xfId="28651"/>
    <cellStyle name="Note 5 6 4 2" xfId="28652"/>
    <cellStyle name="Note 5 6 5" xfId="28653"/>
    <cellStyle name="Note 5 6 5 2" xfId="28654"/>
    <cellStyle name="Note 5 6 6" xfId="28655"/>
    <cellStyle name="Note 5 7" xfId="28656"/>
    <cellStyle name="Note 5 7 2" xfId="28657"/>
    <cellStyle name="Note 5 7 2 2" xfId="28658"/>
    <cellStyle name="Note 5 7 2 2 2" xfId="28659"/>
    <cellStyle name="Note 5 7 2 3" xfId="28660"/>
    <cellStyle name="Note 5 7 3" xfId="28661"/>
    <cellStyle name="Note 5 7 3 2" xfId="28662"/>
    <cellStyle name="Note 5 7 4" xfId="28663"/>
    <cellStyle name="Note 5 8" xfId="28664"/>
    <cellStyle name="Note 5 8 2" xfId="28665"/>
    <cellStyle name="Note 5 8 2 2" xfId="28666"/>
    <cellStyle name="Note 5 8 3" xfId="28667"/>
    <cellStyle name="Note 5 9" xfId="28668"/>
    <cellStyle name="Note 5 9 2" xfId="28669"/>
    <cellStyle name="Note 6" xfId="28670"/>
    <cellStyle name="Note 6 10" xfId="28671"/>
    <cellStyle name="Note 6 10 2" xfId="28672"/>
    <cellStyle name="Note 6 11" xfId="28673"/>
    <cellStyle name="Note 6 11 2" xfId="28674"/>
    <cellStyle name="Note 6 12" xfId="28675"/>
    <cellStyle name="Note 6 2" xfId="28676"/>
    <cellStyle name="Note 6 2 10" xfId="28677"/>
    <cellStyle name="Note 6 2 10 2" xfId="28678"/>
    <cellStyle name="Note 6 2 11" xfId="28679"/>
    <cellStyle name="Note 6 2 2" xfId="28680"/>
    <cellStyle name="Note 6 2 2 10" xfId="28681"/>
    <cellStyle name="Note 6 2 2 2" xfId="28682"/>
    <cellStyle name="Note 6 2 2 2 2" xfId="28683"/>
    <cellStyle name="Note 6 2 2 2 2 2" xfId="28684"/>
    <cellStyle name="Note 6 2 2 2 2 2 2" xfId="28685"/>
    <cellStyle name="Note 6 2 2 2 2 2 2 2" xfId="28686"/>
    <cellStyle name="Note 6 2 2 2 2 2 2 2 2" xfId="28687"/>
    <cellStyle name="Note 6 2 2 2 2 2 2 2 2 2" xfId="28688"/>
    <cellStyle name="Note 6 2 2 2 2 2 2 2 3" xfId="28689"/>
    <cellStyle name="Note 6 2 2 2 2 2 2 3" xfId="28690"/>
    <cellStyle name="Note 6 2 2 2 2 2 2 3 2" xfId="28691"/>
    <cellStyle name="Note 6 2 2 2 2 2 2 4" xfId="28692"/>
    <cellStyle name="Note 6 2 2 2 2 2 3" xfId="28693"/>
    <cellStyle name="Note 6 2 2 2 2 2 3 2" xfId="28694"/>
    <cellStyle name="Note 6 2 2 2 2 2 3 2 2" xfId="28695"/>
    <cellStyle name="Note 6 2 2 2 2 2 3 3" xfId="28696"/>
    <cellStyle name="Note 6 2 2 2 2 2 4" xfId="28697"/>
    <cellStyle name="Note 6 2 2 2 2 2 4 2" xfId="28698"/>
    <cellStyle name="Note 6 2 2 2 2 2 5" xfId="28699"/>
    <cellStyle name="Note 6 2 2 2 2 3" xfId="28700"/>
    <cellStyle name="Note 6 2 2 2 2 3 2" xfId="28701"/>
    <cellStyle name="Note 6 2 2 2 2 3 2 2" xfId="28702"/>
    <cellStyle name="Note 6 2 2 2 2 3 2 2 2" xfId="28703"/>
    <cellStyle name="Note 6 2 2 2 2 3 2 3" xfId="28704"/>
    <cellStyle name="Note 6 2 2 2 2 3 3" xfId="28705"/>
    <cellStyle name="Note 6 2 2 2 2 3 3 2" xfId="28706"/>
    <cellStyle name="Note 6 2 2 2 2 3 4" xfId="28707"/>
    <cellStyle name="Note 6 2 2 2 2 4" xfId="28708"/>
    <cellStyle name="Note 6 2 2 2 2 4 2" xfId="28709"/>
    <cellStyle name="Note 6 2 2 2 2 4 2 2" xfId="28710"/>
    <cellStyle name="Note 6 2 2 2 2 4 3" xfId="28711"/>
    <cellStyle name="Note 6 2 2 2 2 5" xfId="28712"/>
    <cellStyle name="Note 6 2 2 2 2 5 2" xfId="28713"/>
    <cellStyle name="Note 6 2 2 2 2 6" xfId="28714"/>
    <cellStyle name="Note 6 2 2 2 2 6 2" xfId="28715"/>
    <cellStyle name="Note 6 2 2 2 2 7" xfId="28716"/>
    <cellStyle name="Note 6 2 2 2 2 7 2" xfId="28717"/>
    <cellStyle name="Note 6 2 2 2 2 8" xfId="28718"/>
    <cellStyle name="Note 6 2 2 2 3" xfId="28719"/>
    <cellStyle name="Note 6 2 2 2 3 2" xfId="28720"/>
    <cellStyle name="Note 6 2 2 2 3 2 2" xfId="28721"/>
    <cellStyle name="Note 6 2 2 2 3 2 2 2" xfId="28722"/>
    <cellStyle name="Note 6 2 2 2 3 2 2 2 2" xfId="28723"/>
    <cellStyle name="Note 6 2 2 2 3 2 2 3" xfId="28724"/>
    <cellStyle name="Note 6 2 2 2 3 2 3" xfId="28725"/>
    <cellStyle name="Note 6 2 2 2 3 2 3 2" xfId="28726"/>
    <cellStyle name="Note 6 2 2 2 3 2 4" xfId="28727"/>
    <cellStyle name="Note 6 2 2 2 3 3" xfId="28728"/>
    <cellStyle name="Note 6 2 2 2 3 3 2" xfId="28729"/>
    <cellStyle name="Note 6 2 2 2 3 3 2 2" xfId="28730"/>
    <cellStyle name="Note 6 2 2 2 3 3 3" xfId="28731"/>
    <cellStyle name="Note 6 2 2 2 3 4" xfId="28732"/>
    <cellStyle name="Note 6 2 2 2 3 4 2" xfId="28733"/>
    <cellStyle name="Note 6 2 2 2 3 5" xfId="28734"/>
    <cellStyle name="Note 6 2 2 2 4" xfId="28735"/>
    <cellStyle name="Note 6 2 2 2 4 2" xfId="28736"/>
    <cellStyle name="Note 6 2 2 2 4 2 2" xfId="28737"/>
    <cellStyle name="Note 6 2 2 2 4 2 2 2" xfId="28738"/>
    <cellStyle name="Note 6 2 2 2 4 2 3" xfId="28739"/>
    <cellStyle name="Note 6 2 2 2 4 3" xfId="28740"/>
    <cellStyle name="Note 6 2 2 2 4 3 2" xfId="28741"/>
    <cellStyle name="Note 6 2 2 2 4 4" xfId="28742"/>
    <cellStyle name="Note 6 2 2 2 5" xfId="28743"/>
    <cellStyle name="Note 6 2 2 2 5 2" xfId="28744"/>
    <cellStyle name="Note 6 2 2 2 5 2 2" xfId="28745"/>
    <cellStyle name="Note 6 2 2 2 5 3" xfId="28746"/>
    <cellStyle name="Note 6 2 2 2 6" xfId="28747"/>
    <cellStyle name="Note 6 2 2 2 6 2" xfId="28748"/>
    <cellStyle name="Note 6 2 2 2 7" xfId="28749"/>
    <cellStyle name="Note 6 2 2 2 7 2" xfId="28750"/>
    <cellStyle name="Note 6 2 2 2 8" xfId="28751"/>
    <cellStyle name="Note 6 2 2 2 8 2" xfId="28752"/>
    <cellStyle name="Note 6 2 2 2 9" xfId="28753"/>
    <cellStyle name="Note 6 2 2 3" xfId="28754"/>
    <cellStyle name="Note 6 2 2 3 2" xfId="28755"/>
    <cellStyle name="Note 6 2 2 3 2 2" xfId="28756"/>
    <cellStyle name="Note 6 2 2 3 2 2 2" xfId="28757"/>
    <cellStyle name="Note 6 2 2 3 2 2 2 2" xfId="28758"/>
    <cellStyle name="Note 6 2 2 3 2 2 2 2 2" xfId="28759"/>
    <cellStyle name="Note 6 2 2 3 2 2 2 3" xfId="28760"/>
    <cellStyle name="Note 6 2 2 3 2 2 3" xfId="28761"/>
    <cellStyle name="Note 6 2 2 3 2 2 3 2" xfId="28762"/>
    <cellStyle name="Note 6 2 2 3 2 2 4" xfId="28763"/>
    <cellStyle name="Note 6 2 2 3 2 3" xfId="28764"/>
    <cellStyle name="Note 6 2 2 3 2 3 2" xfId="28765"/>
    <cellStyle name="Note 6 2 2 3 2 3 2 2" xfId="28766"/>
    <cellStyle name="Note 6 2 2 3 2 3 3" xfId="28767"/>
    <cellStyle name="Note 6 2 2 3 2 4" xfId="28768"/>
    <cellStyle name="Note 6 2 2 3 2 4 2" xfId="28769"/>
    <cellStyle name="Note 6 2 2 3 2 5" xfId="28770"/>
    <cellStyle name="Note 6 2 2 3 2 5 2" xfId="28771"/>
    <cellStyle name="Note 6 2 2 3 2 6" xfId="28772"/>
    <cellStyle name="Note 6 2 2 3 3" xfId="28773"/>
    <cellStyle name="Note 6 2 2 3 3 2" xfId="28774"/>
    <cellStyle name="Note 6 2 2 3 3 2 2" xfId="28775"/>
    <cellStyle name="Note 6 2 2 3 3 2 2 2" xfId="28776"/>
    <cellStyle name="Note 6 2 2 3 3 2 3" xfId="28777"/>
    <cellStyle name="Note 6 2 2 3 3 3" xfId="28778"/>
    <cellStyle name="Note 6 2 2 3 3 3 2" xfId="28779"/>
    <cellStyle name="Note 6 2 2 3 3 4" xfId="28780"/>
    <cellStyle name="Note 6 2 2 3 4" xfId="28781"/>
    <cellStyle name="Note 6 2 2 3 4 2" xfId="28782"/>
    <cellStyle name="Note 6 2 2 3 4 2 2" xfId="28783"/>
    <cellStyle name="Note 6 2 2 3 4 3" xfId="28784"/>
    <cellStyle name="Note 6 2 2 3 5" xfId="28785"/>
    <cellStyle name="Note 6 2 2 3 5 2" xfId="28786"/>
    <cellStyle name="Note 6 2 2 3 6" xfId="28787"/>
    <cellStyle name="Note 6 2 2 3 6 2" xfId="28788"/>
    <cellStyle name="Note 6 2 2 3 7" xfId="28789"/>
    <cellStyle name="Note 6 2 2 3 7 2" xfId="28790"/>
    <cellStyle name="Note 6 2 2 3 8" xfId="28791"/>
    <cellStyle name="Note 6 2 2 4" xfId="28792"/>
    <cellStyle name="Note 6 2 2 4 2" xfId="28793"/>
    <cellStyle name="Note 6 2 2 4 2 2" xfId="28794"/>
    <cellStyle name="Note 6 2 2 4 2 2 2" xfId="28795"/>
    <cellStyle name="Note 6 2 2 4 2 2 2 2" xfId="28796"/>
    <cellStyle name="Note 6 2 2 4 2 2 3" xfId="28797"/>
    <cellStyle name="Note 6 2 2 4 2 3" xfId="28798"/>
    <cellStyle name="Note 6 2 2 4 2 3 2" xfId="28799"/>
    <cellStyle name="Note 6 2 2 4 2 4" xfId="28800"/>
    <cellStyle name="Note 6 2 2 4 3" xfId="28801"/>
    <cellStyle name="Note 6 2 2 4 3 2" xfId="28802"/>
    <cellStyle name="Note 6 2 2 4 3 2 2" xfId="28803"/>
    <cellStyle name="Note 6 2 2 4 3 3" xfId="28804"/>
    <cellStyle name="Note 6 2 2 4 4" xfId="28805"/>
    <cellStyle name="Note 6 2 2 4 4 2" xfId="28806"/>
    <cellStyle name="Note 6 2 2 4 5" xfId="28807"/>
    <cellStyle name="Note 6 2 2 4 5 2" xfId="28808"/>
    <cellStyle name="Note 6 2 2 4 6" xfId="28809"/>
    <cellStyle name="Note 6 2 2 5" xfId="28810"/>
    <cellStyle name="Note 6 2 2 5 2" xfId="28811"/>
    <cellStyle name="Note 6 2 2 5 2 2" xfId="28812"/>
    <cellStyle name="Note 6 2 2 5 2 2 2" xfId="28813"/>
    <cellStyle name="Note 6 2 2 5 2 3" xfId="28814"/>
    <cellStyle name="Note 6 2 2 5 3" xfId="28815"/>
    <cellStyle name="Note 6 2 2 5 3 2" xfId="28816"/>
    <cellStyle name="Note 6 2 2 5 4" xfId="28817"/>
    <cellStyle name="Note 6 2 2 6" xfId="28818"/>
    <cellStyle name="Note 6 2 2 6 2" xfId="28819"/>
    <cellStyle name="Note 6 2 2 6 2 2" xfId="28820"/>
    <cellStyle name="Note 6 2 2 6 3" xfId="28821"/>
    <cellStyle name="Note 6 2 2 7" xfId="28822"/>
    <cellStyle name="Note 6 2 2 7 2" xfId="28823"/>
    <cellStyle name="Note 6 2 2 8" xfId="28824"/>
    <cellStyle name="Note 6 2 2 8 2" xfId="28825"/>
    <cellStyle name="Note 6 2 2 9" xfId="28826"/>
    <cellStyle name="Note 6 2 2 9 2" xfId="28827"/>
    <cellStyle name="Note 6 2 3" xfId="28828"/>
    <cellStyle name="Note 6 2 3 2" xfId="28829"/>
    <cellStyle name="Note 6 2 3 2 2" xfId="28830"/>
    <cellStyle name="Note 6 2 3 2 2 2" xfId="28831"/>
    <cellStyle name="Note 6 2 3 2 2 2 2" xfId="28832"/>
    <cellStyle name="Note 6 2 3 2 2 2 2 2" xfId="28833"/>
    <cellStyle name="Note 6 2 3 2 2 2 2 2 2" xfId="28834"/>
    <cellStyle name="Note 6 2 3 2 2 2 2 3" xfId="28835"/>
    <cellStyle name="Note 6 2 3 2 2 2 3" xfId="28836"/>
    <cellStyle name="Note 6 2 3 2 2 2 3 2" xfId="28837"/>
    <cellStyle name="Note 6 2 3 2 2 2 4" xfId="28838"/>
    <cellStyle name="Note 6 2 3 2 2 3" xfId="28839"/>
    <cellStyle name="Note 6 2 3 2 2 3 2" xfId="28840"/>
    <cellStyle name="Note 6 2 3 2 2 3 2 2" xfId="28841"/>
    <cellStyle name="Note 6 2 3 2 2 3 3" xfId="28842"/>
    <cellStyle name="Note 6 2 3 2 2 4" xfId="28843"/>
    <cellStyle name="Note 6 2 3 2 2 4 2" xfId="28844"/>
    <cellStyle name="Note 6 2 3 2 2 5" xfId="28845"/>
    <cellStyle name="Note 6 2 3 2 3" xfId="28846"/>
    <cellStyle name="Note 6 2 3 2 3 2" xfId="28847"/>
    <cellStyle name="Note 6 2 3 2 3 2 2" xfId="28848"/>
    <cellStyle name="Note 6 2 3 2 3 2 2 2" xfId="28849"/>
    <cellStyle name="Note 6 2 3 2 3 2 3" xfId="28850"/>
    <cellStyle name="Note 6 2 3 2 3 3" xfId="28851"/>
    <cellStyle name="Note 6 2 3 2 3 3 2" xfId="28852"/>
    <cellStyle name="Note 6 2 3 2 3 4" xfId="28853"/>
    <cellStyle name="Note 6 2 3 2 4" xfId="28854"/>
    <cellStyle name="Note 6 2 3 2 4 2" xfId="28855"/>
    <cellStyle name="Note 6 2 3 2 4 2 2" xfId="28856"/>
    <cellStyle name="Note 6 2 3 2 4 3" xfId="28857"/>
    <cellStyle name="Note 6 2 3 2 5" xfId="28858"/>
    <cellStyle name="Note 6 2 3 2 5 2" xfId="28859"/>
    <cellStyle name="Note 6 2 3 2 6" xfId="28860"/>
    <cellStyle name="Note 6 2 3 2 6 2" xfId="28861"/>
    <cellStyle name="Note 6 2 3 2 7" xfId="28862"/>
    <cellStyle name="Note 6 2 3 2 7 2" xfId="28863"/>
    <cellStyle name="Note 6 2 3 2 8" xfId="28864"/>
    <cellStyle name="Note 6 2 3 3" xfId="28865"/>
    <cellStyle name="Note 6 2 3 3 2" xfId="28866"/>
    <cellStyle name="Note 6 2 3 3 2 2" xfId="28867"/>
    <cellStyle name="Note 6 2 3 3 2 2 2" xfId="28868"/>
    <cellStyle name="Note 6 2 3 3 2 2 2 2" xfId="28869"/>
    <cellStyle name="Note 6 2 3 3 2 2 3" xfId="28870"/>
    <cellStyle name="Note 6 2 3 3 2 3" xfId="28871"/>
    <cellStyle name="Note 6 2 3 3 2 3 2" xfId="28872"/>
    <cellStyle name="Note 6 2 3 3 2 4" xfId="28873"/>
    <cellStyle name="Note 6 2 3 3 3" xfId="28874"/>
    <cellStyle name="Note 6 2 3 3 3 2" xfId="28875"/>
    <cellStyle name="Note 6 2 3 3 3 2 2" xfId="28876"/>
    <cellStyle name="Note 6 2 3 3 3 3" xfId="28877"/>
    <cellStyle name="Note 6 2 3 3 4" xfId="28878"/>
    <cellStyle name="Note 6 2 3 3 4 2" xfId="28879"/>
    <cellStyle name="Note 6 2 3 3 5" xfId="28880"/>
    <cellStyle name="Note 6 2 3 4" xfId="28881"/>
    <cellStyle name="Note 6 2 3 4 2" xfId="28882"/>
    <cellStyle name="Note 6 2 3 4 2 2" xfId="28883"/>
    <cellStyle name="Note 6 2 3 4 2 2 2" xfId="28884"/>
    <cellStyle name="Note 6 2 3 4 2 3" xfId="28885"/>
    <cellStyle name="Note 6 2 3 4 3" xfId="28886"/>
    <cellStyle name="Note 6 2 3 4 3 2" xfId="28887"/>
    <cellStyle name="Note 6 2 3 4 4" xfId="28888"/>
    <cellStyle name="Note 6 2 3 5" xfId="28889"/>
    <cellStyle name="Note 6 2 3 5 2" xfId="28890"/>
    <cellStyle name="Note 6 2 3 5 2 2" xfId="28891"/>
    <cellStyle name="Note 6 2 3 5 3" xfId="28892"/>
    <cellStyle name="Note 6 2 3 6" xfId="28893"/>
    <cellStyle name="Note 6 2 3 6 2" xfId="28894"/>
    <cellStyle name="Note 6 2 3 7" xfId="28895"/>
    <cellStyle name="Note 6 2 3 7 2" xfId="28896"/>
    <cellStyle name="Note 6 2 3 8" xfId="28897"/>
    <cellStyle name="Note 6 2 3 8 2" xfId="28898"/>
    <cellStyle name="Note 6 2 3 9" xfId="28899"/>
    <cellStyle name="Note 6 2 4" xfId="28900"/>
    <cellStyle name="Note 6 2 4 2" xfId="28901"/>
    <cellStyle name="Note 6 2 4 2 2" xfId="28902"/>
    <cellStyle name="Note 6 2 4 2 2 2" xfId="28903"/>
    <cellStyle name="Note 6 2 4 2 2 2 2" xfId="28904"/>
    <cellStyle name="Note 6 2 4 2 2 2 2 2" xfId="28905"/>
    <cellStyle name="Note 6 2 4 2 2 2 3" xfId="28906"/>
    <cellStyle name="Note 6 2 4 2 2 3" xfId="28907"/>
    <cellStyle name="Note 6 2 4 2 2 3 2" xfId="28908"/>
    <cellStyle name="Note 6 2 4 2 2 4" xfId="28909"/>
    <cellStyle name="Note 6 2 4 2 3" xfId="28910"/>
    <cellStyle name="Note 6 2 4 2 3 2" xfId="28911"/>
    <cellStyle name="Note 6 2 4 2 3 2 2" xfId="28912"/>
    <cellStyle name="Note 6 2 4 2 3 3" xfId="28913"/>
    <cellStyle name="Note 6 2 4 2 4" xfId="28914"/>
    <cellStyle name="Note 6 2 4 2 4 2" xfId="28915"/>
    <cellStyle name="Note 6 2 4 2 5" xfId="28916"/>
    <cellStyle name="Note 6 2 4 2 5 2" xfId="28917"/>
    <cellStyle name="Note 6 2 4 2 6" xfId="28918"/>
    <cellStyle name="Note 6 2 4 3" xfId="28919"/>
    <cellStyle name="Note 6 2 4 3 2" xfId="28920"/>
    <cellStyle name="Note 6 2 4 3 2 2" xfId="28921"/>
    <cellStyle name="Note 6 2 4 3 2 2 2" xfId="28922"/>
    <cellStyle name="Note 6 2 4 3 2 3" xfId="28923"/>
    <cellStyle name="Note 6 2 4 3 3" xfId="28924"/>
    <cellStyle name="Note 6 2 4 3 3 2" xfId="28925"/>
    <cellStyle name="Note 6 2 4 3 4" xfId="28926"/>
    <cellStyle name="Note 6 2 4 4" xfId="28927"/>
    <cellStyle name="Note 6 2 4 4 2" xfId="28928"/>
    <cellStyle name="Note 6 2 4 4 2 2" xfId="28929"/>
    <cellStyle name="Note 6 2 4 4 3" xfId="28930"/>
    <cellStyle name="Note 6 2 4 5" xfId="28931"/>
    <cellStyle name="Note 6 2 4 5 2" xfId="28932"/>
    <cellStyle name="Note 6 2 4 6" xfId="28933"/>
    <cellStyle name="Note 6 2 4 6 2" xfId="28934"/>
    <cellStyle name="Note 6 2 4 7" xfId="28935"/>
    <cellStyle name="Note 6 2 4 7 2" xfId="28936"/>
    <cellStyle name="Note 6 2 4 8" xfId="28937"/>
    <cellStyle name="Note 6 2 5" xfId="28938"/>
    <cellStyle name="Note 6 2 5 2" xfId="28939"/>
    <cellStyle name="Note 6 2 5 2 2" xfId="28940"/>
    <cellStyle name="Note 6 2 5 2 2 2" xfId="28941"/>
    <cellStyle name="Note 6 2 5 2 2 2 2" xfId="28942"/>
    <cellStyle name="Note 6 2 5 2 2 3" xfId="28943"/>
    <cellStyle name="Note 6 2 5 2 3" xfId="28944"/>
    <cellStyle name="Note 6 2 5 2 3 2" xfId="28945"/>
    <cellStyle name="Note 6 2 5 2 4" xfId="28946"/>
    <cellStyle name="Note 6 2 5 3" xfId="28947"/>
    <cellStyle name="Note 6 2 5 3 2" xfId="28948"/>
    <cellStyle name="Note 6 2 5 3 2 2" xfId="28949"/>
    <cellStyle name="Note 6 2 5 3 3" xfId="28950"/>
    <cellStyle name="Note 6 2 5 4" xfId="28951"/>
    <cellStyle name="Note 6 2 5 4 2" xfId="28952"/>
    <cellStyle name="Note 6 2 5 5" xfId="28953"/>
    <cellStyle name="Note 6 2 5 5 2" xfId="28954"/>
    <cellStyle name="Note 6 2 5 6" xfId="28955"/>
    <cellStyle name="Note 6 2 6" xfId="28956"/>
    <cellStyle name="Note 6 2 6 2" xfId="28957"/>
    <cellStyle name="Note 6 2 6 2 2" xfId="28958"/>
    <cellStyle name="Note 6 2 6 2 2 2" xfId="28959"/>
    <cellStyle name="Note 6 2 6 2 3" xfId="28960"/>
    <cellStyle name="Note 6 2 6 3" xfId="28961"/>
    <cellStyle name="Note 6 2 6 3 2" xfId="28962"/>
    <cellStyle name="Note 6 2 6 4" xfId="28963"/>
    <cellStyle name="Note 6 2 7" xfId="28964"/>
    <cellStyle name="Note 6 2 7 2" xfId="28965"/>
    <cellStyle name="Note 6 2 7 2 2" xfId="28966"/>
    <cellStyle name="Note 6 2 7 3" xfId="28967"/>
    <cellStyle name="Note 6 2 8" xfId="28968"/>
    <cellStyle name="Note 6 2 8 2" xfId="28969"/>
    <cellStyle name="Note 6 2 9" xfId="28970"/>
    <cellStyle name="Note 6 2 9 2" xfId="28971"/>
    <cellStyle name="Note 6 3" xfId="28972"/>
    <cellStyle name="Note 6 3 10" xfId="28973"/>
    <cellStyle name="Note 6 3 2" xfId="28974"/>
    <cellStyle name="Note 6 3 2 2" xfId="28975"/>
    <cellStyle name="Note 6 3 2 2 2" xfId="28976"/>
    <cellStyle name="Note 6 3 2 2 2 2" xfId="28977"/>
    <cellStyle name="Note 6 3 2 2 2 2 2" xfId="28978"/>
    <cellStyle name="Note 6 3 2 2 2 2 2 2" xfId="28979"/>
    <cellStyle name="Note 6 3 2 2 2 2 2 2 2" xfId="28980"/>
    <cellStyle name="Note 6 3 2 2 2 2 2 3" xfId="28981"/>
    <cellStyle name="Note 6 3 2 2 2 2 3" xfId="28982"/>
    <cellStyle name="Note 6 3 2 2 2 2 3 2" xfId="28983"/>
    <cellStyle name="Note 6 3 2 2 2 2 4" xfId="28984"/>
    <cellStyle name="Note 6 3 2 2 2 3" xfId="28985"/>
    <cellStyle name="Note 6 3 2 2 2 3 2" xfId="28986"/>
    <cellStyle name="Note 6 3 2 2 2 3 2 2" xfId="28987"/>
    <cellStyle name="Note 6 3 2 2 2 3 3" xfId="28988"/>
    <cellStyle name="Note 6 3 2 2 2 4" xfId="28989"/>
    <cellStyle name="Note 6 3 2 2 2 4 2" xfId="28990"/>
    <cellStyle name="Note 6 3 2 2 2 5" xfId="28991"/>
    <cellStyle name="Note 6 3 2 2 3" xfId="28992"/>
    <cellStyle name="Note 6 3 2 2 3 2" xfId="28993"/>
    <cellStyle name="Note 6 3 2 2 3 2 2" xfId="28994"/>
    <cellStyle name="Note 6 3 2 2 3 2 2 2" xfId="28995"/>
    <cellStyle name="Note 6 3 2 2 3 2 3" xfId="28996"/>
    <cellStyle name="Note 6 3 2 2 3 3" xfId="28997"/>
    <cellStyle name="Note 6 3 2 2 3 3 2" xfId="28998"/>
    <cellStyle name="Note 6 3 2 2 3 4" xfId="28999"/>
    <cellStyle name="Note 6 3 2 2 4" xfId="29000"/>
    <cellStyle name="Note 6 3 2 2 4 2" xfId="29001"/>
    <cellStyle name="Note 6 3 2 2 4 2 2" xfId="29002"/>
    <cellStyle name="Note 6 3 2 2 4 3" xfId="29003"/>
    <cellStyle name="Note 6 3 2 2 5" xfId="29004"/>
    <cellStyle name="Note 6 3 2 2 5 2" xfId="29005"/>
    <cellStyle name="Note 6 3 2 2 6" xfId="29006"/>
    <cellStyle name="Note 6 3 2 2 6 2" xfId="29007"/>
    <cellStyle name="Note 6 3 2 2 7" xfId="29008"/>
    <cellStyle name="Note 6 3 2 2 7 2" xfId="29009"/>
    <cellStyle name="Note 6 3 2 2 8" xfId="29010"/>
    <cellStyle name="Note 6 3 2 3" xfId="29011"/>
    <cellStyle name="Note 6 3 2 3 2" xfId="29012"/>
    <cellStyle name="Note 6 3 2 3 2 2" xfId="29013"/>
    <cellStyle name="Note 6 3 2 3 2 2 2" xfId="29014"/>
    <cellStyle name="Note 6 3 2 3 2 2 2 2" xfId="29015"/>
    <cellStyle name="Note 6 3 2 3 2 2 3" xfId="29016"/>
    <cellStyle name="Note 6 3 2 3 2 3" xfId="29017"/>
    <cellStyle name="Note 6 3 2 3 2 3 2" xfId="29018"/>
    <cellStyle name="Note 6 3 2 3 2 4" xfId="29019"/>
    <cellStyle name="Note 6 3 2 3 3" xfId="29020"/>
    <cellStyle name="Note 6 3 2 3 3 2" xfId="29021"/>
    <cellStyle name="Note 6 3 2 3 3 2 2" xfId="29022"/>
    <cellStyle name="Note 6 3 2 3 3 3" xfId="29023"/>
    <cellStyle name="Note 6 3 2 3 4" xfId="29024"/>
    <cellStyle name="Note 6 3 2 3 4 2" xfId="29025"/>
    <cellStyle name="Note 6 3 2 3 5" xfId="29026"/>
    <cellStyle name="Note 6 3 2 4" xfId="29027"/>
    <cellStyle name="Note 6 3 2 4 2" xfId="29028"/>
    <cellStyle name="Note 6 3 2 4 2 2" xfId="29029"/>
    <cellStyle name="Note 6 3 2 4 2 2 2" xfId="29030"/>
    <cellStyle name="Note 6 3 2 4 2 3" xfId="29031"/>
    <cellStyle name="Note 6 3 2 4 3" xfId="29032"/>
    <cellStyle name="Note 6 3 2 4 3 2" xfId="29033"/>
    <cellStyle name="Note 6 3 2 4 4" xfId="29034"/>
    <cellStyle name="Note 6 3 2 5" xfId="29035"/>
    <cellStyle name="Note 6 3 2 5 2" xfId="29036"/>
    <cellStyle name="Note 6 3 2 5 2 2" xfId="29037"/>
    <cellStyle name="Note 6 3 2 5 3" xfId="29038"/>
    <cellStyle name="Note 6 3 2 6" xfId="29039"/>
    <cellStyle name="Note 6 3 2 6 2" xfId="29040"/>
    <cellStyle name="Note 6 3 2 7" xfId="29041"/>
    <cellStyle name="Note 6 3 2 7 2" xfId="29042"/>
    <cellStyle name="Note 6 3 2 8" xfId="29043"/>
    <cellStyle name="Note 6 3 2 8 2" xfId="29044"/>
    <cellStyle name="Note 6 3 2 9" xfId="29045"/>
    <cellStyle name="Note 6 3 3" xfId="29046"/>
    <cellStyle name="Note 6 3 3 2" xfId="29047"/>
    <cellStyle name="Note 6 3 3 2 2" xfId="29048"/>
    <cellStyle name="Note 6 3 3 2 2 2" xfId="29049"/>
    <cellStyle name="Note 6 3 3 2 2 2 2" xfId="29050"/>
    <cellStyle name="Note 6 3 3 2 2 2 2 2" xfId="29051"/>
    <cellStyle name="Note 6 3 3 2 2 2 3" xfId="29052"/>
    <cellStyle name="Note 6 3 3 2 2 3" xfId="29053"/>
    <cellStyle name="Note 6 3 3 2 2 3 2" xfId="29054"/>
    <cellStyle name="Note 6 3 3 2 2 4" xfId="29055"/>
    <cellStyle name="Note 6 3 3 2 3" xfId="29056"/>
    <cellStyle name="Note 6 3 3 2 3 2" xfId="29057"/>
    <cellStyle name="Note 6 3 3 2 3 2 2" xfId="29058"/>
    <cellStyle name="Note 6 3 3 2 3 3" xfId="29059"/>
    <cellStyle name="Note 6 3 3 2 4" xfId="29060"/>
    <cellStyle name="Note 6 3 3 2 4 2" xfId="29061"/>
    <cellStyle name="Note 6 3 3 2 5" xfId="29062"/>
    <cellStyle name="Note 6 3 3 2 5 2" xfId="29063"/>
    <cellStyle name="Note 6 3 3 2 6" xfId="29064"/>
    <cellStyle name="Note 6 3 3 3" xfId="29065"/>
    <cellStyle name="Note 6 3 3 3 2" xfId="29066"/>
    <cellStyle name="Note 6 3 3 3 2 2" xfId="29067"/>
    <cellStyle name="Note 6 3 3 3 2 2 2" xfId="29068"/>
    <cellStyle name="Note 6 3 3 3 2 3" xfId="29069"/>
    <cellStyle name="Note 6 3 3 3 3" xfId="29070"/>
    <cellStyle name="Note 6 3 3 3 3 2" xfId="29071"/>
    <cellStyle name="Note 6 3 3 3 4" xfId="29072"/>
    <cellStyle name="Note 6 3 3 4" xfId="29073"/>
    <cellStyle name="Note 6 3 3 4 2" xfId="29074"/>
    <cellStyle name="Note 6 3 3 4 2 2" xfId="29075"/>
    <cellStyle name="Note 6 3 3 4 3" xfId="29076"/>
    <cellStyle name="Note 6 3 3 5" xfId="29077"/>
    <cellStyle name="Note 6 3 3 5 2" xfId="29078"/>
    <cellStyle name="Note 6 3 3 6" xfId="29079"/>
    <cellStyle name="Note 6 3 3 6 2" xfId="29080"/>
    <cellStyle name="Note 6 3 3 7" xfId="29081"/>
    <cellStyle name="Note 6 3 3 7 2" xfId="29082"/>
    <cellStyle name="Note 6 3 3 8" xfId="29083"/>
    <cellStyle name="Note 6 3 4" xfId="29084"/>
    <cellStyle name="Note 6 3 4 2" xfId="29085"/>
    <cellStyle name="Note 6 3 4 2 2" xfId="29086"/>
    <cellStyle name="Note 6 3 4 2 2 2" xfId="29087"/>
    <cellStyle name="Note 6 3 4 2 2 2 2" xfId="29088"/>
    <cellStyle name="Note 6 3 4 2 2 3" xfId="29089"/>
    <cellStyle name="Note 6 3 4 2 3" xfId="29090"/>
    <cellStyle name="Note 6 3 4 2 3 2" xfId="29091"/>
    <cellStyle name="Note 6 3 4 2 4" xfId="29092"/>
    <cellStyle name="Note 6 3 4 3" xfId="29093"/>
    <cellStyle name="Note 6 3 4 3 2" xfId="29094"/>
    <cellStyle name="Note 6 3 4 3 2 2" xfId="29095"/>
    <cellStyle name="Note 6 3 4 3 3" xfId="29096"/>
    <cellStyle name="Note 6 3 4 4" xfId="29097"/>
    <cellStyle name="Note 6 3 4 4 2" xfId="29098"/>
    <cellStyle name="Note 6 3 4 5" xfId="29099"/>
    <cellStyle name="Note 6 3 4 5 2" xfId="29100"/>
    <cellStyle name="Note 6 3 4 6" xfId="29101"/>
    <cellStyle name="Note 6 3 5" xfId="29102"/>
    <cellStyle name="Note 6 3 5 2" xfId="29103"/>
    <cellStyle name="Note 6 3 5 2 2" xfId="29104"/>
    <cellStyle name="Note 6 3 5 2 2 2" xfId="29105"/>
    <cellStyle name="Note 6 3 5 2 3" xfId="29106"/>
    <cellStyle name="Note 6 3 5 3" xfId="29107"/>
    <cellStyle name="Note 6 3 5 3 2" xfId="29108"/>
    <cellStyle name="Note 6 3 5 4" xfId="29109"/>
    <cellStyle name="Note 6 3 6" xfId="29110"/>
    <cellStyle name="Note 6 3 6 2" xfId="29111"/>
    <cellStyle name="Note 6 3 6 2 2" xfId="29112"/>
    <cellStyle name="Note 6 3 6 3" xfId="29113"/>
    <cellStyle name="Note 6 3 7" xfId="29114"/>
    <cellStyle name="Note 6 3 7 2" xfId="29115"/>
    <cellStyle name="Note 6 3 8" xfId="29116"/>
    <cellStyle name="Note 6 3 8 2" xfId="29117"/>
    <cellStyle name="Note 6 3 9" xfId="29118"/>
    <cellStyle name="Note 6 3 9 2" xfId="29119"/>
    <cellStyle name="Note 6 4" xfId="29120"/>
    <cellStyle name="Note 6 4 2" xfId="29121"/>
    <cellStyle name="Note 6 4 2 2" xfId="29122"/>
    <cellStyle name="Note 6 4 2 2 2" xfId="29123"/>
    <cellStyle name="Note 6 4 2 2 2 2" xfId="29124"/>
    <cellStyle name="Note 6 4 2 2 2 2 2" xfId="29125"/>
    <cellStyle name="Note 6 4 2 2 2 2 2 2" xfId="29126"/>
    <cellStyle name="Note 6 4 2 2 2 2 3" xfId="29127"/>
    <cellStyle name="Note 6 4 2 2 2 3" xfId="29128"/>
    <cellStyle name="Note 6 4 2 2 2 3 2" xfId="29129"/>
    <cellStyle name="Note 6 4 2 2 2 4" xfId="29130"/>
    <cellStyle name="Note 6 4 2 2 3" xfId="29131"/>
    <cellStyle name="Note 6 4 2 2 3 2" xfId="29132"/>
    <cellStyle name="Note 6 4 2 2 3 2 2" xfId="29133"/>
    <cellStyle name="Note 6 4 2 2 3 3" xfId="29134"/>
    <cellStyle name="Note 6 4 2 2 4" xfId="29135"/>
    <cellStyle name="Note 6 4 2 2 4 2" xfId="29136"/>
    <cellStyle name="Note 6 4 2 2 5" xfId="29137"/>
    <cellStyle name="Note 6 4 2 3" xfId="29138"/>
    <cellStyle name="Note 6 4 2 3 2" xfId="29139"/>
    <cellStyle name="Note 6 4 2 3 2 2" xfId="29140"/>
    <cellStyle name="Note 6 4 2 3 2 2 2" xfId="29141"/>
    <cellStyle name="Note 6 4 2 3 2 3" xfId="29142"/>
    <cellStyle name="Note 6 4 2 3 3" xfId="29143"/>
    <cellStyle name="Note 6 4 2 3 3 2" xfId="29144"/>
    <cellStyle name="Note 6 4 2 3 4" xfId="29145"/>
    <cellStyle name="Note 6 4 2 4" xfId="29146"/>
    <cellStyle name="Note 6 4 2 4 2" xfId="29147"/>
    <cellStyle name="Note 6 4 2 4 2 2" xfId="29148"/>
    <cellStyle name="Note 6 4 2 4 3" xfId="29149"/>
    <cellStyle name="Note 6 4 2 5" xfId="29150"/>
    <cellStyle name="Note 6 4 2 5 2" xfId="29151"/>
    <cellStyle name="Note 6 4 2 6" xfId="29152"/>
    <cellStyle name="Note 6 4 2 6 2" xfId="29153"/>
    <cellStyle name="Note 6 4 2 7" xfId="29154"/>
    <cellStyle name="Note 6 4 2 7 2" xfId="29155"/>
    <cellStyle name="Note 6 4 2 8" xfId="29156"/>
    <cellStyle name="Note 6 4 3" xfId="29157"/>
    <cellStyle name="Note 6 4 3 2" xfId="29158"/>
    <cellStyle name="Note 6 4 3 2 2" xfId="29159"/>
    <cellStyle name="Note 6 4 3 2 2 2" xfId="29160"/>
    <cellStyle name="Note 6 4 3 2 2 2 2" xfId="29161"/>
    <cellStyle name="Note 6 4 3 2 2 3" xfId="29162"/>
    <cellStyle name="Note 6 4 3 2 3" xfId="29163"/>
    <cellStyle name="Note 6 4 3 2 3 2" xfId="29164"/>
    <cellStyle name="Note 6 4 3 2 4" xfId="29165"/>
    <cellStyle name="Note 6 4 3 3" xfId="29166"/>
    <cellStyle name="Note 6 4 3 3 2" xfId="29167"/>
    <cellStyle name="Note 6 4 3 3 2 2" xfId="29168"/>
    <cellStyle name="Note 6 4 3 3 3" xfId="29169"/>
    <cellStyle name="Note 6 4 3 4" xfId="29170"/>
    <cellStyle name="Note 6 4 3 4 2" xfId="29171"/>
    <cellStyle name="Note 6 4 3 5" xfId="29172"/>
    <cellStyle name="Note 6 4 4" xfId="29173"/>
    <cellStyle name="Note 6 4 4 2" xfId="29174"/>
    <cellStyle name="Note 6 4 4 2 2" xfId="29175"/>
    <cellStyle name="Note 6 4 4 2 2 2" xfId="29176"/>
    <cellStyle name="Note 6 4 4 2 3" xfId="29177"/>
    <cellStyle name="Note 6 4 4 3" xfId="29178"/>
    <cellStyle name="Note 6 4 4 3 2" xfId="29179"/>
    <cellStyle name="Note 6 4 4 4" xfId="29180"/>
    <cellStyle name="Note 6 4 5" xfId="29181"/>
    <cellStyle name="Note 6 4 5 2" xfId="29182"/>
    <cellStyle name="Note 6 4 5 2 2" xfId="29183"/>
    <cellStyle name="Note 6 4 5 3" xfId="29184"/>
    <cellStyle name="Note 6 4 6" xfId="29185"/>
    <cellStyle name="Note 6 4 6 2" xfId="29186"/>
    <cellStyle name="Note 6 4 7" xfId="29187"/>
    <cellStyle name="Note 6 4 7 2" xfId="29188"/>
    <cellStyle name="Note 6 4 8" xfId="29189"/>
    <cellStyle name="Note 6 4 8 2" xfId="29190"/>
    <cellStyle name="Note 6 4 9" xfId="29191"/>
    <cellStyle name="Note 6 5" xfId="29192"/>
    <cellStyle name="Note 6 5 2" xfId="29193"/>
    <cellStyle name="Note 6 5 2 2" xfId="29194"/>
    <cellStyle name="Note 6 5 2 2 2" xfId="29195"/>
    <cellStyle name="Note 6 5 2 2 2 2" xfId="29196"/>
    <cellStyle name="Note 6 5 2 2 2 2 2" xfId="29197"/>
    <cellStyle name="Note 6 5 2 2 2 3" xfId="29198"/>
    <cellStyle name="Note 6 5 2 2 3" xfId="29199"/>
    <cellStyle name="Note 6 5 2 2 3 2" xfId="29200"/>
    <cellStyle name="Note 6 5 2 2 4" xfId="29201"/>
    <cellStyle name="Note 6 5 2 3" xfId="29202"/>
    <cellStyle name="Note 6 5 2 3 2" xfId="29203"/>
    <cellStyle name="Note 6 5 2 3 2 2" xfId="29204"/>
    <cellStyle name="Note 6 5 2 3 3" xfId="29205"/>
    <cellStyle name="Note 6 5 2 4" xfId="29206"/>
    <cellStyle name="Note 6 5 2 4 2" xfId="29207"/>
    <cellStyle name="Note 6 5 2 5" xfId="29208"/>
    <cellStyle name="Note 6 5 2 5 2" xfId="29209"/>
    <cellStyle name="Note 6 5 2 6" xfId="29210"/>
    <cellStyle name="Note 6 5 3" xfId="29211"/>
    <cellStyle name="Note 6 5 3 2" xfId="29212"/>
    <cellStyle name="Note 6 5 3 2 2" xfId="29213"/>
    <cellStyle name="Note 6 5 3 2 2 2" xfId="29214"/>
    <cellStyle name="Note 6 5 3 2 3" xfId="29215"/>
    <cellStyle name="Note 6 5 3 3" xfId="29216"/>
    <cellStyle name="Note 6 5 3 3 2" xfId="29217"/>
    <cellStyle name="Note 6 5 3 4" xfId="29218"/>
    <cellStyle name="Note 6 5 4" xfId="29219"/>
    <cellStyle name="Note 6 5 4 2" xfId="29220"/>
    <cellStyle name="Note 6 5 4 2 2" xfId="29221"/>
    <cellStyle name="Note 6 5 4 3" xfId="29222"/>
    <cellStyle name="Note 6 5 5" xfId="29223"/>
    <cellStyle name="Note 6 5 5 2" xfId="29224"/>
    <cellStyle name="Note 6 5 6" xfId="29225"/>
    <cellStyle name="Note 6 5 6 2" xfId="29226"/>
    <cellStyle name="Note 6 5 7" xfId="29227"/>
    <cellStyle name="Note 6 5 7 2" xfId="29228"/>
    <cellStyle name="Note 6 5 8" xfId="29229"/>
    <cellStyle name="Note 6 6" xfId="29230"/>
    <cellStyle name="Note 6 6 2" xfId="29231"/>
    <cellStyle name="Note 6 6 2 2" xfId="29232"/>
    <cellStyle name="Note 6 6 2 2 2" xfId="29233"/>
    <cellStyle name="Note 6 6 2 2 2 2" xfId="29234"/>
    <cellStyle name="Note 6 6 2 2 3" xfId="29235"/>
    <cellStyle name="Note 6 6 2 3" xfId="29236"/>
    <cellStyle name="Note 6 6 2 3 2" xfId="29237"/>
    <cellStyle name="Note 6 6 2 4" xfId="29238"/>
    <cellStyle name="Note 6 6 3" xfId="29239"/>
    <cellStyle name="Note 6 6 3 2" xfId="29240"/>
    <cellStyle name="Note 6 6 3 2 2" xfId="29241"/>
    <cellStyle name="Note 6 6 3 3" xfId="29242"/>
    <cellStyle name="Note 6 6 4" xfId="29243"/>
    <cellStyle name="Note 6 6 4 2" xfId="29244"/>
    <cellStyle name="Note 6 6 5" xfId="29245"/>
    <cellStyle name="Note 6 6 5 2" xfId="29246"/>
    <cellStyle name="Note 6 6 6" xfId="29247"/>
    <cellStyle name="Note 6 7" xfId="29248"/>
    <cellStyle name="Note 6 7 2" xfId="29249"/>
    <cellStyle name="Note 6 7 2 2" xfId="29250"/>
    <cellStyle name="Note 6 7 2 2 2" xfId="29251"/>
    <cellStyle name="Note 6 7 2 3" xfId="29252"/>
    <cellStyle name="Note 6 7 3" xfId="29253"/>
    <cellStyle name="Note 6 7 3 2" xfId="29254"/>
    <cellStyle name="Note 6 7 4" xfId="29255"/>
    <cellStyle name="Note 6 8" xfId="29256"/>
    <cellStyle name="Note 6 8 2" xfId="29257"/>
    <cellStyle name="Note 6 8 2 2" xfId="29258"/>
    <cellStyle name="Note 6 8 3" xfId="29259"/>
    <cellStyle name="Note 6 9" xfId="29260"/>
    <cellStyle name="Note 6 9 2" xfId="29261"/>
    <cellStyle name="Note 7" xfId="29262"/>
    <cellStyle name="Note 7 10" xfId="29263"/>
    <cellStyle name="Note 7 10 2" xfId="29264"/>
    <cellStyle name="Note 7 11" xfId="29265"/>
    <cellStyle name="Note 7 11 2" xfId="29266"/>
    <cellStyle name="Note 7 12" xfId="29267"/>
    <cellStyle name="Note 7 2" xfId="29268"/>
    <cellStyle name="Note 7 2 10" xfId="29269"/>
    <cellStyle name="Note 7 2 10 2" xfId="29270"/>
    <cellStyle name="Note 7 2 11" xfId="29271"/>
    <cellStyle name="Note 7 2 2" xfId="29272"/>
    <cellStyle name="Note 7 2 2 10" xfId="29273"/>
    <cellStyle name="Note 7 2 2 2" xfId="29274"/>
    <cellStyle name="Note 7 2 2 2 2" xfId="29275"/>
    <cellStyle name="Note 7 2 2 2 2 2" xfId="29276"/>
    <cellStyle name="Note 7 2 2 2 2 2 2" xfId="29277"/>
    <cellStyle name="Note 7 2 2 2 2 2 2 2" xfId="29278"/>
    <cellStyle name="Note 7 2 2 2 2 2 2 2 2" xfId="29279"/>
    <cellStyle name="Note 7 2 2 2 2 2 2 2 2 2" xfId="29280"/>
    <cellStyle name="Note 7 2 2 2 2 2 2 2 3" xfId="29281"/>
    <cellStyle name="Note 7 2 2 2 2 2 2 3" xfId="29282"/>
    <cellStyle name="Note 7 2 2 2 2 2 2 3 2" xfId="29283"/>
    <cellStyle name="Note 7 2 2 2 2 2 2 4" xfId="29284"/>
    <cellStyle name="Note 7 2 2 2 2 2 3" xfId="29285"/>
    <cellStyle name="Note 7 2 2 2 2 2 3 2" xfId="29286"/>
    <cellStyle name="Note 7 2 2 2 2 2 3 2 2" xfId="29287"/>
    <cellStyle name="Note 7 2 2 2 2 2 3 3" xfId="29288"/>
    <cellStyle name="Note 7 2 2 2 2 2 4" xfId="29289"/>
    <cellStyle name="Note 7 2 2 2 2 2 4 2" xfId="29290"/>
    <cellStyle name="Note 7 2 2 2 2 2 5" xfId="29291"/>
    <cellStyle name="Note 7 2 2 2 2 3" xfId="29292"/>
    <cellStyle name="Note 7 2 2 2 2 3 2" xfId="29293"/>
    <cellStyle name="Note 7 2 2 2 2 3 2 2" xfId="29294"/>
    <cellStyle name="Note 7 2 2 2 2 3 2 2 2" xfId="29295"/>
    <cellStyle name="Note 7 2 2 2 2 3 2 3" xfId="29296"/>
    <cellStyle name="Note 7 2 2 2 2 3 3" xfId="29297"/>
    <cellStyle name="Note 7 2 2 2 2 3 3 2" xfId="29298"/>
    <cellStyle name="Note 7 2 2 2 2 3 4" xfId="29299"/>
    <cellStyle name="Note 7 2 2 2 2 4" xfId="29300"/>
    <cellStyle name="Note 7 2 2 2 2 4 2" xfId="29301"/>
    <cellStyle name="Note 7 2 2 2 2 4 2 2" xfId="29302"/>
    <cellStyle name="Note 7 2 2 2 2 4 3" xfId="29303"/>
    <cellStyle name="Note 7 2 2 2 2 5" xfId="29304"/>
    <cellStyle name="Note 7 2 2 2 2 5 2" xfId="29305"/>
    <cellStyle name="Note 7 2 2 2 2 6" xfId="29306"/>
    <cellStyle name="Note 7 2 2 2 2 6 2" xfId="29307"/>
    <cellStyle name="Note 7 2 2 2 2 7" xfId="29308"/>
    <cellStyle name="Note 7 2 2 2 2 7 2" xfId="29309"/>
    <cellStyle name="Note 7 2 2 2 2 8" xfId="29310"/>
    <cellStyle name="Note 7 2 2 2 3" xfId="29311"/>
    <cellStyle name="Note 7 2 2 2 3 2" xfId="29312"/>
    <cellStyle name="Note 7 2 2 2 3 2 2" xfId="29313"/>
    <cellStyle name="Note 7 2 2 2 3 2 2 2" xfId="29314"/>
    <cellStyle name="Note 7 2 2 2 3 2 2 2 2" xfId="29315"/>
    <cellStyle name="Note 7 2 2 2 3 2 2 3" xfId="29316"/>
    <cellStyle name="Note 7 2 2 2 3 2 3" xfId="29317"/>
    <cellStyle name="Note 7 2 2 2 3 2 3 2" xfId="29318"/>
    <cellStyle name="Note 7 2 2 2 3 2 4" xfId="29319"/>
    <cellStyle name="Note 7 2 2 2 3 3" xfId="29320"/>
    <cellStyle name="Note 7 2 2 2 3 3 2" xfId="29321"/>
    <cellStyle name="Note 7 2 2 2 3 3 2 2" xfId="29322"/>
    <cellStyle name="Note 7 2 2 2 3 3 3" xfId="29323"/>
    <cellStyle name="Note 7 2 2 2 3 4" xfId="29324"/>
    <cellStyle name="Note 7 2 2 2 3 4 2" xfId="29325"/>
    <cellStyle name="Note 7 2 2 2 3 5" xfId="29326"/>
    <cellStyle name="Note 7 2 2 2 4" xfId="29327"/>
    <cellStyle name="Note 7 2 2 2 4 2" xfId="29328"/>
    <cellStyle name="Note 7 2 2 2 4 2 2" xfId="29329"/>
    <cellStyle name="Note 7 2 2 2 4 2 2 2" xfId="29330"/>
    <cellStyle name="Note 7 2 2 2 4 2 3" xfId="29331"/>
    <cellStyle name="Note 7 2 2 2 4 3" xfId="29332"/>
    <cellStyle name="Note 7 2 2 2 4 3 2" xfId="29333"/>
    <cellStyle name="Note 7 2 2 2 4 4" xfId="29334"/>
    <cellStyle name="Note 7 2 2 2 5" xfId="29335"/>
    <cellStyle name="Note 7 2 2 2 5 2" xfId="29336"/>
    <cellStyle name="Note 7 2 2 2 5 2 2" xfId="29337"/>
    <cellStyle name="Note 7 2 2 2 5 3" xfId="29338"/>
    <cellStyle name="Note 7 2 2 2 6" xfId="29339"/>
    <cellStyle name="Note 7 2 2 2 6 2" xfId="29340"/>
    <cellStyle name="Note 7 2 2 2 7" xfId="29341"/>
    <cellStyle name="Note 7 2 2 2 7 2" xfId="29342"/>
    <cellStyle name="Note 7 2 2 2 8" xfId="29343"/>
    <cellStyle name="Note 7 2 2 2 8 2" xfId="29344"/>
    <cellStyle name="Note 7 2 2 2 9" xfId="29345"/>
    <cellStyle name="Note 7 2 2 3" xfId="29346"/>
    <cellStyle name="Note 7 2 2 3 2" xfId="29347"/>
    <cellStyle name="Note 7 2 2 3 2 2" xfId="29348"/>
    <cellStyle name="Note 7 2 2 3 2 2 2" xfId="29349"/>
    <cellStyle name="Note 7 2 2 3 2 2 2 2" xfId="29350"/>
    <cellStyle name="Note 7 2 2 3 2 2 2 2 2" xfId="29351"/>
    <cellStyle name="Note 7 2 2 3 2 2 2 3" xfId="29352"/>
    <cellStyle name="Note 7 2 2 3 2 2 3" xfId="29353"/>
    <cellStyle name="Note 7 2 2 3 2 2 3 2" xfId="29354"/>
    <cellStyle name="Note 7 2 2 3 2 2 4" xfId="29355"/>
    <cellStyle name="Note 7 2 2 3 2 3" xfId="29356"/>
    <cellStyle name="Note 7 2 2 3 2 3 2" xfId="29357"/>
    <cellStyle name="Note 7 2 2 3 2 3 2 2" xfId="29358"/>
    <cellStyle name="Note 7 2 2 3 2 3 3" xfId="29359"/>
    <cellStyle name="Note 7 2 2 3 2 4" xfId="29360"/>
    <cellStyle name="Note 7 2 2 3 2 4 2" xfId="29361"/>
    <cellStyle name="Note 7 2 2 3 2 5" xfId="29362"/>
    <cellStyle name="Note 7 2 2 3 2 5 2" xfId="29363"/>
    <cellStyle name="Note 7 2 2 3 2 6" xfId="29364"/>
    <cellStyle name="Note 7 2 2 3 3" xfId="29365"/>
    <cellStyle name="Note 7 2 2 3 3 2" xfId="29366"/>
    <cellStyle name="Note 7 2 2 3 3 2 2" xfId="29367"/>
    <cellStyle name="Note 7 2 2 3 3 2 2 2" xfId="29368"/>
    <cellStyle name="Note 7 2 2 3 3 2 3" xfId="29369"/>
    <cellStyle name="Note 7 2 2 3 3 3" xfId="29370"/>
    <cellStyle name="Note 7 2 2 3 3 3 2" xfId="29371"/>
    <cellStyle name="Note 7 2 2 3 3 4" xfId="29372"/>
    <cellStyle name="Note 7 2 2 3 4" xfId="29373"/>
    <cellStyle name="Note 7 2 2 3 4 2" xfId="29374"/>
    <cellStyle name="Note 7 2 2 3 4 2 2" xfId="29375"/>
    <cellStyle name="Note 7 2 2 3 4 3" xfId="29376"/>
    <cellStyle name="Note 7 2 2 3 5" xfId="29377"/>
    <cellStyle name="Note 7 2 2 3 5 2" xfId="29378"/>
    <cellStyle name="Note 7 2 2 3 6" xfId="29379"/>
    <cellStyle name="Note 7 2 2 3 6 2" xfId="29380"/>
    <cellStyle name="Note 7 2 2 3 7" xfId="29381"/>
    <cellStyle name="Note 7 2 2 3 7 2" xfId="29382"/>
    <cellStyle name="Note 7 2 2 3 8" xfId="29383"/>
    <cellStyle name="Note 7 2 2 4" xfId="29384"/>
    <cellStyle name="Note 7 2 2 4 2" xfId="29385"/>
    <cellStyle name="Note 7 2 2 4 2 2" xfId="29386"/>
    <cellStyle name="Note 7 2 2 4 2 2 2" xfId="29387"/>
    <cellStyle name="Note 7 2 2 4 2 2 2 2" xfId="29388"/>
    <cellStyle name="Note 7 2 2 4 2 2 3" xfId="29389"/>
    <cellStyle name="Note 7 2 2 4 2 3" xfId="29390"/>
    <cellStyle name="Note 7 2 2 4 2 3 2" xfId="29391"/>
    <cellStyle name="Note 7 2 2 4 2 4" xfId="29392"/>
    <cellStyle name="Note 7 2 2 4 3" xfId="29393"/>
    <cellStyle name="Note 7 2 2 4 3 2" xfId="29394"/>
    <cellStyle name="Note 7 2 2 4 3 2 2" xfId="29395"/>
    <cellStyle name="Note 7 2 2 4 3 3" xfId="29396"/>
    <cellStyle name="Note 7 2 2 4 4" xfId="29397"/>
    <cellStyle name="Note 7 2 2 4 4 2" xfId="29398"/>
    <cellStyle name="Note 7 2 2 4 5" xfId="29399"/>
    <cellStyle name="Note 7 2 2 4 5 2" xfId="29400"/>
    <cellStyle name="Note 7 2 2 4 6" xfId="29401"/>
    <cellStyle name="Note 7 2 2 5" xfId="29402"/>
    <cellStyle name="Note 7 2 2 5 2" xfId="29403"/>
    <cellStyle name="Note 7 2 2 5 2 2" xfId="29404"/>
    <cellStyle name="Note 7 2 2 5 2 2 2" xfId="29405"/>
    <cellStyle name="Note 7 2 2 5 2 3" xfId="29406"/>
    <cellStyle name="Note 7 2 2 5 3" xfId="29407"/>
    <cellStyle name="Note 7 2 2 5 3 2" xfId="29408"/>
    <cellStyle name="Note 7 2 2 5 4" xfId="29409"/>
    <cellStyle name="Note 7 2 2 6" xfId="29410"/>
    <cellStyle name="Note 7 2 2 6 2" xfId="29411"/>
    <cellStyle name="Note 7 2 2 6 2 2" xfId="29412"/>
    <cellStyle name="Note 7 2 2 6 3" xfId="29413"/>
    <cellStyle name="Note 7 2 2 7" xfId="29414"/>
    <cellStyle name="Note 7 2 2 7 2" xfId="29415"/>
    <cellStyle name="Note 7 2 2 8" xfId="29416"/>
    <cellStyle name="Note 7 2 2 8 2" xfId="29417"/>
    <cellStyle name="Note 7 2 2 9" xfId="29418"/>
    <cellStyle name="Note 7 2 2 9 2" xfId="29419"/>
    <cellStyle name="Note 7 2 3" xfId="29420"/>
    <cellStyle name="Note 7 2 3 2" xfId="29421"/>
    <cellStyle name="Note 7 2 3 2 2" xfId="29422"/>
    <cellStyle name="Note 7 2 3 2 2 2" xfId="29423"/>
    <cellStyle name="Note 7 2 3 2 2 2 2" xfId="29424"/>
    <cellStyle name="Note 7 2 3 2 2 2 2 2" xfId="29425"/>
    <cellStyle name="Note 7 2 3 2 2 2 2 2 2" xfId="29426"/>
    <cellStyle name="Note 7 2 3 2 2 2 2 3" xfId="29427"/>
    <cellStyle name="Note 7 2 3 2 2 2 3" xfId="29428"/>
    <cellStyle name="Note 7 2 3 2 2 2 3 2" xfId="29429"/>
    <cellStyle name="Note 7 2 3 2 2 2 4" xfId="29430"/>
    <cellStyle name="Note 7 2 3 2 2 3" xfId="29431"/>
    <cellStyle name="Note 7 2 3 2 2 3 2" xfId="29432"/>
    <cellStyle name="Note 7 2 3 2 2 3 2 2" xfId="29433"/>
    <cellStyle name="Note 7 2 3 2 2 3 3" xfId="29434"/>
    <cellStyle name="Note 7 2 3 2 2 4" xfId="29435"/>
    <cellStyle name="Note 7 2 3 2 2 4 2" xfId="29436"/>
    <cellStyle name="Note 7 2 3 2 2 5" xfId="29437"/>
    <cellStyle name="Note 7 2 3 2 3" xfId="29438"/>
    <cellStyle name="Note 7 2 3 2 3 2" xfId="29439"/>
    <cellStyle name="Note 7 2 3 2 3 2 2" xfId="29440"/>
    <cellStyle name="Note 7 2 3 2 3 2 2 2" xfId="29441"/>
    <cellStyle name="Note 7 2 3 2 3 2 3" xfId="29442"/>
    <cellStyle name="Note 7 2 3 2 3 3" xfId="29443"/>
    <cellStyle name="Note 7 2 3 2 3 3 2" xfId="29444"/>
    <cellStyle name="Note 7 2 3 2 3 4" xfId="29445"/>
    <cellStyle name="Note 7 2 3 2 4" xfId="29446"/>
    <cellStyle name="Note 7 2 3 2 4 2" xfId="29447"/>
    <cellStyle name="Note 7 2 3 2 4 2 2" xfId="29448"/>
    <cellStyle name="Note 7 2 3 2 4 3" xfId="29449"/>
    <cellStyle name="Note 7 2 3 2 5" xfId="29450"/>
    <cellStyle name="Note 7 2 3 2 5 2" xfId="29451"/>
    <cellStyle name="Note 7 2 3 2 6" xfId="29452"/>
    <cellStyle name="Note 7 2 3 2 6 2" xfId="29453"/>
    <cellStyle name="Note 7 2 3 2 7" xfId="29454"/>
    <cellStyle name="Note 7 2 3 2 7 2" xfId="29455"/>
    <cellStyle name="Note 7 2 3 2 8" xfId="29456"/>
    <cellStyle name="Note 7 2 3 3" xfId="29457"/>
    <cellStyle name="Note 7 2 3 3 2" xfId="29458"/>
    <cellStyle name="Note 7 2 3 3 2 2" xfId="29459"/>
    <cellStyle name="Note 7 2 3 3 2 2 2" xfId="29460"/>
    <cellStyle name="Note 7 2 3 3 2 2 2 2" xfId="29461"/>
    <cellStyle name="Note 7 2 3 3 2 2 3" xfId="29462"/>
    <cellStyle name="Note 7 2 3 3 2 3" xfId="29463"/>
    <cellStyle name="Note 7 2 3 3 2 3 2" xfId="29464"/>
    <cellStyle name="Note 7 2 3 3 2 4" xfId="29465"/>
    <cellStyle name="Note 7 2 3 3 3" xfId="29466"/>
    <cellStyle name="Note 7 2 3 3 3 2" xfId="29467"/>
    <cellStyle name="Note 7 2 3 3 3 2 2" xfId="29468"/>
    <cellStyle name="Note 7 2 3 3 3 3" xfId="29469"/>
    <cellStyle name="Note 7 2 3 3 4" xfId="29470"/>
    <cellStyle name="Note 7 2 3 3 4 2" xfId="29471"/>
    <cellStyle name="Note 7 2 3 3 5" xfId="29472"/>
    <cellStyle name="Note 7 2 3 4" xfId="29473"/>
    <cellStyle name="Note 7 2 3 4 2" xfId="29474"/>
    <cellStyle name="Note 7 2 3 4 2 2" xfId="29475"/>
    <cellStyle name="Note 7 2 3 4 2 2 2" xfId="29476"/>
    <cellStyle name="Note 7 2 3 4 2 3" xfId="29477"/>
    <cellStyle name="Note 7 2 3 4 3" xfId="29478"/>
    <cellStyle name="Note 7 2 3 4 3 2" xfId="29479"/>
    <cellStyle name="Note 7 2 3 4 4" xfId="29480"/>
    <cellStyle name="Note 7 2 3 5" xfId="29481"/>
    <cellStyle name="Note 7 2 3 5 2" xfId="29482"/>
    <cellStyle name="Note 7 2 3 5 2 2" xfId="29483"/>
    <cellStyle name="Note 7 2 3 5 3" xfId="29484"/>
    <cellStyle name="Note 7 2 3 6" xfId="29485"/>
    <cellStyle name="Note 7 2 3 6 2" xfId="29486"/>
    <cellStyle name="Note 7 2 3 7" xfId="29487"/>
    <cellStyle name="Note 7 2 3 7 2" xfId="29488"/>
    <cellStyle name="Note 7 2 3 8" xfId="29489"/>
    <cellStyle name="Note 7 2 3 8 2" xfId="29490"/>
    <cellStyle name="Note 7 2 3 9" xfId="29491"/>
    <cellStyle name="Note 7 2 4" xfId="29492"/>
    <cellStyle name="Note 7 2 4 2" xfId="29493"/>
    <cellStyle name="Note 7 2 4 2 2" xfId="29494"/>
    <cellStyle name="Note 7 2 4 2 2 2" xfId="29495"/>
    <cellStyle name="Note 7 2 4 2 2 2 2" xfId="29496"/>
    <cellStyle name="Note 7 2 4 2 2 2 2 2" xfId="29497"/>
    <cellStyle name="Note 7 2 4 2 2 2 3" xfId="29498"/>
    <cellStyle name="Note 7 2 4 2 2 3" xfId="29499"/>
    <cellStyle name="Note 7 2 4 2 2 3 2" xfId="29500"/>
    <cellStyle name="Note 7 2 4 2 2 4" xfId="29501"/>
    <cellStyle name="Note 7 2 4 2 3" xfId="29502"/>
    <cellStyle name="Note 7 2 4 2 3 2" xfId="29503"/>
    <cellStyle name="Note 7 2 4 2 3 2 2" xfId="29504"/>
    <cellStyle name="Note 7 2 4 2 3 3" xfId="29505"/>
    <cellStyle name="Note 7 2 4 2 4" xfId="29506"/>
    <cellStyle name="Note 7 2 4 2 4 2" xfId="29507"/>
    <cellStyle name="Note 7 2 4 2 5" xfId="29508"/>
    <cellStyle name="Note 7 2 4 2 5 2" xfId="29509"/>
    <cellStyle name="Note 7 2 4 2 6" xfId="29510"/>
    <cellStyle name="Note 7 2 4 3" xfId="29511"/>
    <cellStyle name="Note 7 2 4 3 2" xfId="29512"/>
    <cellStyle name="Note 7 2 4 3 2 2" xfId="29513"/>
    <cellStyle name="Note 7 2 4 3 2 2 2" xfId="29514"/>
    <cellStyle name="Note 7 2 4 3 2 3" xfId="29515"/>
    <cellStyle name="Note 7 2 4 3 3" xfId="29516"/>
    <cellStyle name="Note 7 2 4 3 3 2" xfId="29517"/>
    <cellStyle name="Note 7 2 4 3 4" xfId="29518"/>
    <cellStyle name="Note 7 2 4 4" xfId="29519"/>
    <cellStyle name="Note 7 2 4 4 2" xfId="29520"/>
    <cellStyle name="Note 7 2 4 4 2 2" xfId="29521"/>
    <cellStyle name="Note 7 2 4 4 3" xfId="29522"/>
    <cellStyle name="Note 7 2 4 5" xfId="29523"/>
    <cellStyle name="Note 7 2 4 5 2" xfId="29524"/>
    <cellStyle name="Note 7 2 4 6" xfId="29525"/>
    <cellStyle name="Note 7 2 4 6 2" xfId="29526"/>
    <cellStyle name="Note 7 2 4 7" xfId="29527"/>
    <cellStyle name="Note 7 2 4 7 2" xfId="29528"/>
    <cellStyle name="Note 7 2 4 8" xfId="29529"/>
    <cellStyle name="Note 7 2 5" xfId="29530"/>
    <cellStyle name="Note 7 2 5 2" xfId="29531"/>
    <cellStyle name="Note 7 2 5 2 2" xfId="29532"/>
    <cellStyle name="Note 7 2 5 2 2 2" xfId="29533"/>
    <cellStyle name="Note 7 2 5 2 2 2 2" xfId="29534"/>
    <cellStyle name="Note 7 2 5 2 2 3" xfId="29535"/>
    <cellStyle name="Note 7 2 5 2 3" xfId="29536"/>
    <cellStyle name="Note 7 2 5 2 3 2" xfId="29537"/>
    <cellStyle name="Note 7 2 5 2 4" xfId="29538"/>
    <cellStyle name="Note 7 2 5 3" xfId="29539"/>
    <cellStyle name="Note 7 2 5 3 2" xfId="29540"/>
    <cellStyle name="Note 7 2 5 3 2 2" xfId="29541"/>
    <cellStyle name="Note 7 2 5 3 3" xfId="29542"/>
    <cellStyle name="Note 7 2 5 4" xfId="29543"/>
    <cellStyle name="Note 7 2 5 4 2" xfId="29544"/>
    <cellStyle name="Note 7 2 5 5" xfId="29545"/>
    <cellStyle name="Note 7 2 5 5 2" xfId="29546"/>
    <cellStyle name="Note 7 2 5 6" xfId="29547"/>
    <cellStyle name="Note 7 2 6" xfId="29548"/>
    <cellStyle name="Note 7 2 6 2" xfId="29549"/>
    <cellStyle name="Note 7 2 6 2 2" xfId="29550"/>
    <cellStyle name="Note 7 2 6 2 2 2" xfId="29551"/>
    <cellStyle name="Note 7 2 6 2 3" xfId="29552"/>
    <cellStyle name="Note 7 2 6 3" xfId="29553"/>
    <cellStyle name="Note 7 2 6 3 2" xfId="29554"/>
    <cellStyle name="Note 7 2 6 4" xfId="29555"/>
    <cellStyle name="Note 7 2 7" xfId="29556"/>
    <cellStyle name="Note 7 2 7 2" xfId="29557"/>
    <cellStyle name="Note 7 2 7 2 2" xfId="29558"/>
    <cellStyle name="Note 7 2 7 3" xfId="29559"/>
    <cellStyle name="Note 7 2 8" xfId="29560"/>
    <cellStyle name="Note 7 2 8 2" xfId="29561"/>
    <cellStyle name="Note 7 2 9" xfId="29562"/>
    <cellStyle name="Note 7 2 9 2" xfId="29563"/>
    <cellStyle name="Note 7 3" xfId="29564"/>
    <cellStyle name="Note 7 3 10" xfId="29565"/>
    <cellStyle name="Note 7 3 2" xfId="29566"/>
    <cellStyle name="Note 7 3 2 2" xfId="29567"/>
    <cellStyle name="Note 7 3 2 2 2" xfId="29568"/>
    <cellStyle name="Note 7 3 2 2 2 2" xfId="29569"/>
    <cellStyle name="Note 7 3 2 2 2 2 2" xfId="29570"/>
    <cellStyle name="Note 7 3 2 2 2 2 2 2" xfId="29571"/>
    <cellStyle name="Note 7 3 2 2 2 2 2 2 2" xfId="29572"/>
    <cellStyle name="Note 7 3 2 2 2 2 2 3" xfId="29573"/>
    <cellStyle name="Note 7 3 2 2 2 2 3" xfId="29574"/>
    <cellStyle name="Note 7 3 2 2 2 2 3 2" xfId="29575"/>
    <cellStyle name="Note 7 3 2 2 2 2 4" xfId="29576"/>
    <cellStyle name="Note 7 3 2 2 2 3" xfId="29577"/>
    <cellStyle name="Note 7 3 2 2 2 3 2" xfId="29578"/>
    <cellStyle name="Note 7 3 2 2 2 3 2 2" xfId="29579"/>
    <cellStyle name="Note 7 3 2 2 2 3 3" xfId="29580"/>
    <cellStyle name="Note 7 3 2 2 2 4" xfId="29581"/>
    <cellStyle name="Note 7 3 2 2 2 4 2" xfId="29582"/>
    <cellStyle name="Note 7 3 2 2 2 5" xfId="29583"/>
    <cellStyle name="Note 7 3 2 2 3" xfId="29584"/>
    <cellStyle name="Note 7 3 2 2 3 2" xfId="29585"/>
    <cellStyle name="Note 7 3 2 2 3 2 2" xfId="29586"/>
    <cellStyle name="Note 7 3 2 2 3 2 2 2" xfId="29587"/>
    <cellStyle name="Note 7 3 2 2 3 2 3" xfId="29588"/>
    <cellStyle name="Note 7 3 2 2 3 3" xfId="29589"/>
    <cellStyle name="Note 7 3 2 2 3 3 2" xfId="29590"/>
    <cellStyle name="Note 7 3 2 2 3 4" xfId="29591"/>
    <cellStyle name="Note 7 3 2 2 4" xfId="29592"/>
    <cellStyle name="Note 7 3 2 2 4 2" xfId="29593"/>
    <cellStyle name="Note 7 3 2 2 4 2 2" xfId="29594"/>
    <cellStyle name="Note 7 3 2 2 4 3" xfId="29595"/>
    <cellStyle name="Note 7 3 2 2 5" xfId="29596"/>
    <cellStyle name="Note 7 3 2 2 5 2" xfId="29597"/>
    <cellStyle name="Note 7 3 2 2 6" xfId="29598"/>
    <cellStyle name="Note 7 3 2 2 6 2" xfId="29599"/>
    <cellStyle name="Note 7 3 2 2 7" xfId="29600"/>
    <cellStyle name="Note 7 3 2 2 7 2" xfId="29601"/>
    <cellStyle name="Note 7 3 2 2 8" xfId="29602"/>
    <cellStyle name="Note 7 3 2 3" xfId="29603"/>
    <cellStyle name="Note 7 3 2 3 2" xfId="29604"/>
    <cellStyle name="Note 7 3 2 3 2 2" xfId="29605"/>
    <cellStyle name="Note 7 3 2 3 2 2 2" xfId="29606"/>
    <cellStyle name="Note 7 3 2 3 2 2 2 2" xfId="29607"/>
    <cellStyle name="Note 7 3 2 3 2 2 3" xfId="29608"/>
    <cellStyle name="Note 7 3 2 3 2 3" xfId="29609"/>
    <cellStyle name="Note 7 3 2 3 2 3 2" xfId="29610"/>
    <cellStyle name="Note 7 3 2 3 2 4" xfId="29611"/>
    <cellStyle name="Note 7 3 2 3 3" xfId="29612"/>
    <cellStyle name="Note 7 3 2 3 3 2" xfId="29613"/>
    <cellStyle name="Note 7 3 2 3 3 2 2" xfId="29614"/>
    <cellStyle name="Note 7 3 2 3 3 3" xfId="29615"/>
    <cellStyle name="Note 7 3 2 3 4" xfId="29616"/>
    <cellStyle name="Note 7 3 2 3 4 2" xfId="29617"/>
    <cellStyle name="Note 7 3 2 3 5" xfId="29618"/>
    <cellStyle name="Note 7 3 2 4" xfId="29619"/>
    <cellStyle name="Note 7 3 2 4 2" xfId="29620"/>
    <cellStyle name="Note 7 3 2 4 2 2" xfId="29621"/>
    <cellStyle name="Note 7 3 2 4 2 2 2" xfId="29622"/>
    <cellStyle name="Note 7 3 2 4 2 3" xfId="29623"/>
    <cellStyle name="Note 7 3 2 4 3" xfId="29624"/>
    <cellStyle name="Note 7 3 2 4 3 2" xfId="29625"/>
    <cellStyle name="Note 7 3 2 4 4" xfId="29626"/>
    <cellStyle name="Note 7 3 2 5" xfId="29627"/>
    <cellStyle name="Note 7 3 2 5 2" xfId="29628"/>
    <cellStyle name="Note 7 3 2 5 2 2" xfId="29629"/>
    <cellStyle name="Note 7 3 2 5 3" xfId="29630"/>
    <cellStyle name="Note 7 3 2 6" xfId="29631"/>
    <cellStyle name="Note 7 3 2 6 2" xfId="29632"/>
    <cellStyle name="Note 7 3 2 7" xfId="29633"/>
    <cellStyle name="Note 7 3 2 7 2" xfId="29634"/>
    <cellStyle name="Note 7 3 2 8" xfId="29635"/>
    <cellStyle name="Note 7 3 2 8 2" xfId="29636"/>
    <cellStyle name="Note 7 3 2 9" xfId="29637"/>
    <cellStyle name="Note 7 3 3" xfId="29638"/>
    <cellStyle name="Note 7 3 3 2" xfId="29639"/>
    <cellStyle name="Note 7 3 3 2 2" xfId="29640"/>
    <cellStyle name="Note 7 3 3 2 2 2" xfId="29641"/>
    <cellStyle name="Note 7 3 3 2 2 2 2" xfId="29642"/>
    <cellStyle name="Note 7 3 3 2 2 2 2 2" xfId="29643"/>
    <cellStyle name="Note 7 3 3 2 2 2 3" xfId="29644"/>
    <cellStyle name="Note 7 3 3 2 2 3" xfId="29645"/>
    <cellStyle name="Note 7 3 3 2 2 3 2" xfId="29646"/>
    <cellStyle name="Note 7 3 3 2 2 4" xfId="29647"/>
    <cellStyle name="Note 7 3 3 2 3" xfId="29648"/>
    <cellStyle name="Note 7 3 3 2 3 2" xfId="29649"/>
    <cellStyle name="Note 7 3 3 2 3 2 2" xfId="29650"/>
    <cellStyle name="Note 7 3 3 2 3 3" xfId="29651"/>
    <cellStyle name="Note 7 3 3 2 4" xfId="29652"/>
    <cellStyle name="Note 7 3 3 2 4 2" xfId="29653"/>
    <cellStyle name="Note 7 3 3 2 5" xfId="29654"/>
    <cellStyle name="Note 7 3 3 2 5 2" xfId="29655"/>
    <cellStyle name="Note 7 3 3 2 6" xfId="29656"/>
    <cellStyle name="Note 7 3 3 3" xfId="29657"/>
    <cellStyle name="Note 7 3 3 3 2" xfId="29658"/>
    <cellStyle name="Note 7 3 3 3 2 2" xfId="29659"/>
    <cellStyle name="Note 7 3 3 3 2 2 2" xfId="29660"/>
    <cellStyle name="Note 7 3 3 3 2 3" xfId="29661"/>
    <cellStyle name="Note 7 3 3 3 3" xfId="29662"/>
    <cellStyle name="Note 7 3 3 3 3 2" xfId="29663"/>
    <cellStyle name="Note 7 3 3 3 4" xfId="29664"/>
    <cellStyle name="Note 7 3 3 4" xfId="29665"/>
    <cellStyle name="Note 7 3 3 4 2" xfId="29666"/>
    <cellStyle name="Note 7 3 3 4 2 2" xfId="29667"/>
    <cellStyle name="Note 7 3 3 4 3" xfId="29668"/>
    <cellStyle name="Note 7 3 3 5" xfId="29669"/>
    <cellStyle name="Note 7 3 3 5 2" xfId="29670"/>
    <cellStyle name="Note 7 3 3 6" xfId="29671"/>
    <cellStyle name="Note 7 3 3 6 2" xfId="29672"/>
    <cellStyle name="Note 7 3 3 7" xfId="29673"/>
    <cellStyle name="Note 7 3 3 7 2" xfId="29674"/>
    <cellStyle name="Note 7 3 3 8" xfId="29675"/>
    <cellStyle name="Note 7 3 4" xfId="29676"/>
    <cellStyle name="Note 7 3 4 2" xfId="29677"/>
    <cellStyle name="Note 7 3 4 2 2" xfId="29678"/>
    <cellStyle name="Note 7 3 4 2 2 2" xfId="29679"/>
    <cellStyle name="Note 7 3 4 2 2 2 2" xfId="29680"/>
    <cellStyle name="Note 7 3 4 2 2 3" xfId="29681"/>
    <cellStyle name="Note 7 3 4 2 3" xfId="29682"/>
    <cellStyle name="Note 7 3 4 2 3 2" xfId="29683"/>
    <cellStyle name="Note 7 3 4 2 4" xfId="29684"/>
    <cellStyle name="Note 7 3 4 3" xfId="29685"/>
    <cellStyle name="Note 7 3 4 3 2" xfId="29686"/>
    <cellStyle name="Note 7 3 4 3 2 2" xfId="29687"/>
    <cellStyle name="Note 7 3 4 3 3" xfId="29688"/>
    <cellStyle name="Note 7 3 4 4" xfId="29689"/>
    <cellStyle name="Note 7 3 4 4 2" xfId="29690"/>
    <cellStyle name="Note 7 3 4 5" xfId="29691"/>
    <cellStyle name="Note 7 3 4 5 2" xfId="29692"/>
    <cellStyle name="Note 7 3 4 6" xfId="29693"/>
    <cellStyle name="Note 7 3 5" xfId="29694"/>
    <cellStyle name="Note 7 3 5 2" xfId="29695"/>
    <cellStyle name="Note 7 3 5 2 2" xfId="29696"/>
    <cellStyle name="Note 7 3 5 2 2 2" xfId="29697"/>
    <cellStyle name="Note 7 3 5 2 3" xfId="29698"/>
    <cellStyle name="Note 7 3 5 3" xfId="29699"/>
    <cellStyle name="Note 7 3 5 3 2" xfId="29700"/>
    <cellStyle name="Note 7 3 5 4" xfId="29701"/>
    <cellStyle name="Note 7 3 6" xfId="29702"/>
    <cellStyle name="Note 7 3 6 2" xfId="29703"/>
    <cellStyle name="Note 7 3 6 2 2" xfId="29704"/>
    <cellStyle name="Note 7 3 6 3" xfId="29705"/>
    <cellStyle name="Note 7 3 7" xfId="29706"/>
    <cellStyle name="Note 7 3 7 2" xfId="29707"/>
    <cellStyle name="Note 7 3 8" xfId="29708"/>
    <cellStyle name="Note 7 3 8 2" xfId="29709"/>
    <cellStyle name="Note 7 3 9" xfId="29710"/>
    <cellStyle name="Note 7 3 9 2" xfId="29711"/>
    <cellStyle name="Note 7 4" xfId="29712"/>
    <cellStyle name="Note 7 4 2" xfId="29713"/>
    <cellStyle name="Note 7 4 2 2" xfId="29714"/>
    <cellStyle name="Note 7 4 2 2 2" xfId="29715"/>
    <cellStyle name="Note 7 4 2 2 2 2" xfId="29716"/>
    <cellStyle name="Note 7 4 2 2 2 2 2" xfId="29717"/>
    <cellStyle name="Note 7 4 2 2 2 2 2 2" xfId="29718"/>
    <cellStyle name="Note 7 4 2 2 2 2 3" xfId="29719"/>
    <cellStyle name="Note 7 4 2 2 2 3" xfId="29720"/>
    <cellStyle name="Note 7 4 2 2 2 3 2" xfId="29721"/>
    <cellStyle name="Note 7 4 2 2 2 4" xfId="29722"/>
    <cellStyle name="Note 7 4 2 2 3" xfId="29723"/>
    <cellStyle name="Note 7 4 2 2 3 2" xfId="29724"/>
    <cellStyle name="Note 7 4 2 2 3 2 2" xfId="29725"/>
    <cellStyle name="Note 7 4 2 2 3 3" xfId="29726"/>
    <cellStyle name="Note 7 4 2 2 4" xfId="29727"/>
    <cellStyle name="Note 7 4 2 2 4 2" xfId="29728"/>
    <cellStyle name="Note 7 4 2 2 5" xfId="29729"/>
    <cellStyle name="Note 7 4 2 3" xfId="29730"/>
    <cellStyle name="Note 7 4 2 3 2" xfId="29731"/>
    <cellStyle name="Note 7 4 2 3 2 2" xfId="29732"/>
    <cellStyle name="Note 7 4 2 3 2 2 2" xfId="29733"/>
    <cellStyle name="Note 7 4 2 3 2 3" xfId="29734"/>
    <cellStyle name="Note 7 4 2 3 3" xfId="29735"/>
    <cellStyle name="Note 7 4 2 3 3 2" xfId="29736"/>
    <cellStyle name="Note 7 4 2 3 4" xfId="29737"/>
    <cellStyle name="Note 7 4 2 4" xfId="29738"/>
    <cellStyle name="Note 7 4 2 4 2" xfId="29739"/>
    <cellStyle name="Note 7 4 2 4 2 2" xfId="29740"/>
    <cellStyle name="Note 7 4 2 4 3" xfId="29741"/>
    <cellStyle name="Note 7 4 2 5" xfId="29742"/>
    <cellStyle name="Note 7 4 2 5 2" xfId="29743"/>
    <cellStyle name="Note 7 4 2 6" xfId="29744"/>
    <cellStyle name="Note 7 4 2 6 2" xfId="29745"/>
    <cellStyle name="Note 7 4 2 7" xfId="29746"/>
    <cellStyle name="Note 7 4 2 7 2" xfId="29747"/>
    <cellStyle name="Note 7 4 2 8" xfId="29748"/>
    <cellStyle name="Note 7 4 3" xfId="29749"/>
    <cellStyle name="Note 7 4 3 2" xfId="29750"/>
    <cellStyle name="Note 7 4 3 2 2" xfId="29751"/>
    <cellStyle name="Note 7 4 3 2 2 2" xfId="29752"/>
    <cellStyle name="Note 7 4 3 2 2 2 2" xfId="29753"/>
    <cellStyle name="Note 7 4 3 2 2 3" xfId="29754"/>
    <cellStyle name="Note 7 4 3 2 3" xfId="29755"/>
    <cellStyle name="Note 7 4 3 2 3 2" xfId="29756"/>
    <cellStyle name="Note 7 4 3 2 4" xfId="29757"/>
    <cellStyle name="Note 7 4 3 3" xfId="29758"/>
    <cellStyle name="Note 7 4 3 3 2" xfId="29759"/>
    <cellStyle name="Note 7 4 3 3 2 2" xfId="29760"/>
    <cellStyle name="Note 7 4 3 3 3" xfId="29761"/>
    <cellStyle name="Note 7 4 3 4" xfId="29762"/>
    <cellStyle name="Note 7 4 3 4 2" xfId="29763"/>
    <cellStyle name="Note 7 4 3 5" xfId="29764"/>
    <cellStyle name="Note 7 4 4" xfId="29765"/>
    <cellStyle name="Note 7 4 4 2" xfId="29766"/>
    <cellStyle name="Note 7 4 4 2 2" xfId="29767"/>
    <cellStyle name="Note 7 4 4 2 2 2" xfId="29768"/>
    <cellStyle name="Note 7 4 4 2 3" xfId="29769"/>
    <cellStyle name="Note 7 4 4 3" xfId="29770"/>
    <cellStyle name="Note 7 4 4 3 2" xfId="29771"/>
    <cellStyle name="Note 7 4 4 4" xfId="29772"/>
    <cellStyle name="Note 7 4 5" xfId="29773"/>
    <cellStyle name="Note 7 4 5 2" xfId="29774"/>
    <cellStyle name="Note 7 4 5 2 2" xfId="29775"/>
    <cellStyle name="Note 7 4 5 3" xfId="29776"/>
    <cellStyle name="Note 7 4 6" xfId="29777"/>
    <cellStyle name="Note 7 4 6 2" xfId="29778"/>
    <cellStyle name="Note 7 4 7" xfId="29779"/>
    <cellStyle name="Note 7 4 7 2" xfId="29780"/>
    <cellStyle name="Note 7 4 8" xfId="29781"/>
    <cellStyle name="Note 7 4 8 2" xfId="29782"/>
    <cellStyle name="Note 7 4 9" xfId="29783"/>
    <cellStyle name="Note 7 5" xfId="29784"/>
    <cellStyle name="Note 7 5 2" xfId="29785"/>
    <cellStyle name="Note 7 5 2 2" xfId="29786"/>
    <cellStyle name="Note 7 5 2 2 2" xfId="29787"/>
    <cellStyle name="Note 7 5 2 2 2 2" xfId="29788"/>
    <cellStyle name="Note 7 5 2 2 2 2 2" xfId="29789"/>
    <cellStyle name="Note 7 5 2 2 2 3" xfId="29790"/>
    <cellStyle name="Note 7 5 2 2 3" xfId="29791"/>
    <cellStyle name="Note 7 5 2 2 3 2" xfId="29792"/>
    <cellStyle name="Note 7 5 2 2 4" xfId="29793"/>
    <cellStyle name="Note 7 5 2 3" xfId="29794"/>
    <cellStyle name="Note 7 5 2 3 2" xfId="29795"/>
    <cellStyle name="Note 7 5 2 3 2 2" xfId="29796"/>
    <cellStyle name="Note 7 5 2 3 3" xfId="29797"/>
    <cellStyle name="Note 7 5 2 4" xfId="29798"/>
    <cellStyle name="Note 7 5 2 4 2" xfId="29799"/>
    <cellStyle name="Note 7 5 2 5" xfId="29800"/>
    <cellStyle name="Note 7 5 2 5 2" xfId="29801"/>
    <cellStyle name="Note 7 5 2 6" xfId="29802"/>
    <cellStyle name="Note 7 5 3" xfId="29803"/>
    <cellStyle name="Note 7 5 3 2" xfId="29804"/>
    <cellStyle name="Note 7 5 3 2 2" xfId="29805"/>
    <cellStyle name="Note 7 5 3 2 2 2" xfId="29806"/>
    <cellStyle name="Note 7 5 3 2 3" xfId="29807"/>
    <cellStyle name="Note 7 5 3 3" xfId="29808"/>
    <cellStyle name="Note 7 5 3 3 2" xfId="29809"/>
    <cellStyle name="Note 7 5 3 4" xfId="29810"/>
    <cellStyle name="Note 7 5 4" xfId="29811"/>
    <cellStyle name="Note 7 5 4 2" xfId="29812"/>
    <cellStyle name="Note 7 5 4 2 2" xfId="29813"/>
    <cellStyle name="Note 7 5 4 3" xfId="29814"/>
    <cellStyle name="Note 7 5 5" xfId="29815"/>
    <cellStyle name="Note 7 5 5 2" xfId="29816"/>
    <cellStyle name="Note 7 5 6" xfId="29817"/>
    <cellStyle name="Note 7 5 6 2" xfId="29818"/>
    <cellStyle name="Note 7 5 7" xfId="29819"/>
    <cellStyle name="Note 7 5 7 2" xfId="29820"/>
    <cellStyle name="Note 7 5 8" xfId="29821"/>
    <cellStyle name="Note 7 6" xfId="29822"/>
    <cellStyle name="Note 7 6 2" xfId="29823"/>
    <cellStyle name="Note 7 6 2 2" xfId="29824"/>
    <cellStyle name="Note 7 6 2 2 2" xfId="29825"/>
    <cellStyle name="Note 7 6 2 2 2 2" xfId="29826"/>
    <cellStyle name="Note 7 6 2 2 3" xfId="29827"/>
    <cellStyle name="Note 7 6 2 3" xfId="29828"/>
    <cellStyle name="Note 7 6 2 3 2" xfId="29829"/>
    <cellStyle name="Note 7 6 2 4" xfId="29830"/>
    <cellStyle name="Note 7 6 3" xfId="29831"/>
    <cellStyle name="Note 7 6 3 2" xfId="29832"/>
    <cellStyle name="Note 7 6 3 2 2" xfId="29833"/>
    <cellStyle name="Note 7 6 3 3" xfId="29834"/>
    <cellStyle name="Note 7 6 4" xfId="29835"/>
    <cellStyle name="Note 7 6 4 2" xfId="29836"/>
    <cellStyle name="Note 7 6 5" xfId="29837"/>
    <cellStyle name="Note 7 6 5 2" xfId="29838"/>
    <cellStyle name="Note 7 6 6" xfId="29839"/>
    <cellStyle name="Note 7 7" xfId="29840"/>
    <cellStyle name="Note 7 7 2" xfId="29841"/>
    <cellStyle name="Note 7 7 2 2" xfId="29842"/>
    <cellStyle name="Note 7 7 2 2 2" xfId="29843"/>
    <cellStyle name="Note 7 7 2 3" xfId="29844"/>
    <cellStyle name="Note 7 7 3" xfId="29845"/>
    <cellStyle name="Note 7 7 3 2" xfId="29846"/>
    <cellStyle name="Note 7 7 4" xfId="29847"/>
    <cellStyle name="Note 7 8" xfId="29848"/>
    <cellStyle name="Note 7 8 2" xfId="29849"/>
    <cellStyle name="Note 7 8 2 2" xfId="29850"/>
    <cellStyle name="Note 7 8 3" xfId="29851"/>
    <cellStyle name="Note 7 9" xfId="29852"/>
    <cellStyle name="Note 7 9 2" xfId="29853"/>
    <cellStyle name="Output 2" xfId="29854"/>
    <cellStyle name="Output 3" xfId="29855"/>
    <cellStyle name="Percent 2" xfId="29856"/>
    <cellStyle name="Percent 2 2" xfId="30679"/>
    <cellStyle name="Percent 2 3" xfId="30680"/>
    <cellStyle name="Percent 2 4" xfId="30753"/>
    <cellStyle name="Percent 3" xfId="30738"/>
    <cellStyle name="Percent 5" xfId="30739"/>
    <cellStyle name="Percentuale 2" xfId="29857"/>
    <cellStyle name="Percentuale 2 2" xfId="29858"/>
    <cellStyle name="Percentuale 2 3" xfId="29859"/>
    <cellStyle name="Percentuale 2 3 2" xfId="29860"/>
    <cellStyle name="Percentuale 2 4" xfId="29861"/>
    <cellStyle name="Percentuale 2 5" xfId="29862"/>
    <cellStyle name="Percentuale 3" xfId="29863"/>
    <cellStyle name="Percentuale 3 2" xfId="29864"/>
    <cellStyle name="Percentuale 3 3" xfId="29865"/>
    <cellStyle name="Percentuale 4" xfId="29866"/>
    <cellStyle name="Percentuale 4 2" xfId="29867"/>
    <cellStyle name="Percentuale 4 2 2" xfId="29868"/>
    <cellStyle name="Percentuale 4 2 2 2" xfId="29869"/>
    <cellStyle name="Percentuale 4 2 3" xfId="29870"/>
    <cellStyle name="Percentuale 4 2 4" xfId="29871"/>
    <cellStyle name="Percentuale 4 2 5" xfId="29872"/>
    <cellStyle name="Percentuale 4 3" xfId="29873"/>
    <cellStyle name="Percentuale 4 3 2" xfId="29874"/>
    <cellStyle name="Percentuale 4 4" xfId="29875"/>
    <cellStyle name="Percentuale 4 5" xfId="29876"/>
    <cellStyle name="Percentuale 4 6" xfId="29877"/>
    <cellStyle name="Percentuale 5" xfId="29878"/>
    <cellStyle name="Percentuale 5 2" xfId="29879"/>
    <cellStyle name="Percentuale 5 2 2" xfId="29880"/>
    <cellStyle name="Percentuale 5 3" xfId="29881"/>
    <cellStyle name="Percentuale 5 4" xfId="29882"/>
    <cellStyle name="Percentuale 6" xfId="29883"/>
    <cellStyle name="Percentuale 7" xfId="29884"/>
    <cellStyle name="Percentuale 8" xfId="29885"/>
    <cellStyle name="Percentuale 9" xfId="29886"/>
    <cellStyle name="Salida" xfId="30740"/>
    <cellStyle name="SAPBEXaggData" xfId="29887"/>
    <cellStyle name="SAPBEXaggDataEmph" xfId="29888"/>
    <cellStyle name="SAPBEXaggItem" xfId="29889"/>
    <cellStyle name="SAPBEXaggItemX" xfId="29890"/>
    <cellStyle name="SAPBEXchaText" xfId="29891"/>
    <cellStyle name="SAPBEXexcBad7" xfId="29892"/>
    <cellStyle name="SAPBEXexcBad8" xfId="29893"/>
    <cellStyle name="SAPBEXexcBad9" xfId="29894"/>
    <cellStyle name="SAPBEXexcCritical4" xfId="29895"/>
    <cellStyle name="SAPBEXexcCritical5" xfId="29896"/>
    <cellStyle name="SAPBEXexcCritical6" xfId="29897"/>
    <cellStyle name="SAPBEXexcGood1" xfId="29898"/>
    <cellStyle name="SAPBEXexcGood2" xfId="29899"/>
    <cellStyle name="SAPBEXexcGood3" xfId="29900"/>
    <cellStyle name="SAPBEXfilterDrill" xfId="29901"/>
    <cellStyle name="SAPBEXfilterItem" xfId="29902"/>
    <cellStyle name="SAPBEXfilterText" xfId="29903"/>
    <cellStyle name="SAPBEXformats" xfId="29904"/>
    <cellStyle name="SAPBEXheaderItem" xfId="29905"/>
    <cellStyle name="SAPBEXheaderText" xfId="29906"/>
    <cellStyle name="SAPBEXHLevel0" xfId="29907"/>
    <cellStyle name="SAPBEXHLevel0X" xfId="29908"/>
    <cellStyle name="SAPBEXHLevel1" xfId="29909"/>
    <cellStyle name="SAPBEXHLevel1X" xfId="29910"/>
    <cellStyle name="SAPBEXHLevel2" xfId="29911"/>
    <cellStyle name="SAPBEXHLevel2X" xfId="29912"/>
    <cellStyle name="SAPBEXHLevel3" xfId="29913"/>
    <cellStyle name="SAPBEXHLevel3X" xfId="29914"/>
    <cellStyle name="SAPBEXinputData" xfId="29915"/>
    <cellStyle name="SAPBEXresData" xfId="29916"/>
    <cellStyle name="SAPBEXresDataEmph" xfId="29917"/>
    <cellStyle name="SAPBEXresItem" xfId="29918"/>
    <cellStyle name="SAPBEXresItemX" xfId="29919"/>
    <cellStyle name="SAPBEXstdData" xfId="29920"/>
    <cellStyle name="SAPBEXstdDataEmph" xfId="29921"/>
    <cellStyle name="SAPBEXstdItem" xfId="29922"/>
    <cellStyle name="SAPBEXstdItemX" xfId="29923"/>
    <cellStyle name="SAPBEXtitle" xfId="29924"/>
    <cellStyle name="SAPBEXundefined" xfId="29925"/>
    <cellStyle name="Sheet Title" xfId="29926"/>
    <cellStyle name="Sotto_titolo_tabella" xfId="29927"/>
    <cellStyle name="Standaard 2" xfId="30681"/>
    <cellStyle name="Standaard 2 2" xfId="30682"/>
    <cellStyle name="Standaard 2 3" xfId="30683"/>
    <cellStyle name="Standaard_UCM-StatBull mrt 2006 2-6" xfId="30684"/>
    <cellStyle name="Standard 10" xfId="30685"/>
    <cellStyle name="Standard 11" xfId="30686"/>
    <cellStyle name="Standard 2" xfId="30687"/>
    <cellStyle name="Standard 3" xfId="30688"/>
    <cellStyle name="Standard 4" xfId="30689"/>
    <cellStyle name="Standard 5" xfId="30690"/>
    <cellStyle name="Standard 6" xfId="30691"/>
    <cellStyle name="Standard 7" xfId="30692"/>
    <cellStyle name="Standard 8" xfId="30693"/>
    <cellStyle name="Standard 9" xfId="30694"/>
    <cellStyle name="Standard_ECB-table2" xfId="30741"/>
    <cellStyle name="Stile 1" xfId="29928"/>
    <cellStyle name="Style 1" xfId="30695"/>
    <cellStyle name="test" xfId="30742"/>
    <cellStyle name="Testo avviso 2" xfId="29929"/>
    <cellStyle name="Testo avviso 2 2" xfId="29930"/>
    <cellStyle name="Testo avviso 3" xfId="29931"/>
    <cellStyle name="Testo descrittivo 2" xfId="29932"/>
    <cellStyle name="Testo descrittivo 2 2" xfId="29933"/>
    <cellStyle name="Testo descrittivo 3" xfId="29934"/>
    <cellStyle name="Texto de advertencia" xfId="30743"/>
    <cellStyle name="Texto explicativo" xfId="30744"/>
    <cellStyle name="Title 2" xfId="29935"/>
    <cellStyle name="Titolo 1 2" xfId="29936"/>
    <cellStyle name="Titolo 1 2 2" xfId="29937"/>
    <cellStyle name="Titolo 1 3" xfId="29938"/>
    <cellStyle name="Titolo 2 2" xfId="29939"/>
    <cellStyle name="Titolo 2 2 2" xfId="29940"/>
    <cellStyle name="Titolo 2 3" xfId="29941"/>
    <cellStyle name="Titolo 3 2" xfId="29942"/>
    <cellStyle name="Titolo 3 2 2" xfId="29943"/>
    <cellStyle name="Titolo 3 3" xfId="29944"/>
    <cellStyle name="Titolo 4 2" xfId="29945"/>
    <cellStyle name="Titolo 4 2 2" xfId="29946"/>
    <cellStyle name="Titolo 4 3" xfId="29947"/>
    <cellStyle name="Titolo 5" xfId="29948"/>
    <cellStyle name="Titolo 6" xfId="29949"/>
    <cellStyle name="Título" xfId="30745"/>
    <cellStyle name="Título 1" xfId="30746"/>
    <cellStyle name="Título 2" xfId="30747"/>
    <cellStyle name="Título 3" xfId="30748"/>
    <cellStyle name="Total 2" xfId="29950"/>
    <cellStyle name="Totale 2" xfId="29951"/>
    <cellStyle name="Totale 2 2" xfId="29952"/>
    <cellStyle name="Totale 3" xfId="29953"/>
    <cellStyle name="Valore non valido 2" xfId="29954"/>
    <cellStyle name="Valore non valido 2 2" xfId="29955"/>
    <cellStyle name="Valore non valido 3" xfId="29956"/>
    <cellStyle name="Valore valido 2" xfId="29957"/>
    <cellStyle name="Valore valido 2 2" xfId="29958"/>
    <cellStyle name="Valore valido 3" xfId="29959"/>
    <cellStyle name="Valore valido 5" xfId="29960"/>
    <cellStyle name="Valuta (0)_dd" xfId="29961"/>
    <cellStyle name="Währung [0]_Bamumlauf" xfId="30749"/>
    <cellStyle name="Währung_Bamumlauf" xfId="30750"/>
    <cellStyle name="Warning Text 2" xfId="29962"/>
  </cellStyles>
  <dxfs count="0"/>
  <tableStyles count="0" defaultTableStyle="TableStyleMedium9" defaultPivotStyle="PivotStyleMedium7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0" Type="http://schemas.openxmlformats.org/officeDocument/2006/relationships/externalLink" Target="externalLinks/externalLink1.xml"/><Relationship Id="rId21" Type="http://schemas.openxmlformats.org/officeDocument/2006/relationships/externalLink" Target="externalLinks/externalLink2.xml"/><Relationship Id="rId22" Type="http://schemas.openxmlformats.org/officeDocument/2006/relationships/externalLink" Target="externalLinks/externalLink3.xml"/><Relationship Id="rId23" Type="http://schemas.openxmlformats.org/officeDocument/2006/relationships/externalLink" Target="externalLinks/externalLink4.xml"/><Relationship Id="rId24" Type="http://schemas.openxmlformats.org/officeDocument/2006/relationships/externalLink" Target="externalLinks/externalLink5.xml"/><Relationship Id="rId25" Type="http://schemas.openxmlformats.org/officeDocument/2006/relationships/externalLink" Target="externalLinks/externalLink6.xml"/><Relationship Id="rId26" Type="http://schemas.openxmlformats.org/officeDocument/2006/relationships/externalLink" Target="externalLinks/externalLink7.xml"/><Relationship Id="rId27" Type="http://schemas.openxmlformats.org/officeDocument/2006/relationships/externalLink" Target="externalLinks/externalLink8.xml"/><Relationship Id="rId28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30" Type="http://schemas.openxmlformats.org/officeDocument/2006/relationships/externalLink" Target="externalLinks/externalLink11.xml"/><Relationship Id="rId31" Type="http://schemas.openxmlformats.org/officeDocument/2006/relationships/theme" Target="theme/theme1.xml"/><Relationship Id="rId32" Type="http://schemas.openxmlformats.org/officeDocument/2006/relationships/styles" Target="styles.xml"/><Relationship Id="rId9" Type="http://schemas.openxmlformats.org/officeDocument/2006/relationships/worksheet" Target="worksheets/sheet9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33" Type="http://schemas.openxmlformats.org/officeDocument/2006/relationships/sharedStrings" Target="sharedStrings.xml"/><Relationship Id="rId34" Type="http://schemas.openxmlformats.org/officeDocument/2006/relationships/calcChain" Target="calcChain.xml"/><Relationship Id="rId10" Type="http://schemas.openxmlformats.org/officeDocument/2006/relationships/worksheet" Target="worksheets/sheet10.xml"/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Relationship Id="rId13" Type="http://schemas.openxmlformats.org/officeDocument/2006/relationships/worksheet" Target="worksheets/sheet13.xml"/><Relationship Id="rId14" Type="http://schemas.openxmlformats.org/officeDocument/2006/relationships/worksheet" Target="worksheets/sheet14.xml"/><Relationship Id="rId15" Type="http://schemas.openxmlformats.org/officeDocument/2006/relationships/worksheet" Target="worksheets/sheet15.xml"/><Relationship Id="rId16" Type="http://schemas.openxmlformats.org/officeDocument/2006/relationships/worksheet" Target="worksheets/sheet16.xml"/><Relationship Id="rId17" Type="http://schemas.openxmlformats.org/officeDocument/2006/relationships/worksheet" Target="worksheets/sheet17.xml"/><Relationship Id="rId18" Type="http://schemas.openxmlformats.org/officeDocument/2006/relationships/worksheet" Target="worksheets/sheet18.xml"/><Relationship Id="rId19" Type="http://schemas.openxmlformats.org/officeDocument/2006/relationships/worksheet" Target="worksheets/sheet19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1.xml.rels><?xml version="1.0" encoding="UTF-8" standalone="yes"?>
<Relationships xmlns="http://schemas.openxmlformats.org/package/2006/relationships"><Relationship Id="rId1" Type="http://schemas.microsoft.com/office/2011/relationships/chartStyle" Target="style5.xml"/><Relationship Id="rId2" Type="http://schemas.microsoft.com/office/2011/relationships/chartColorStyle" Target="colors5.xml"/><Relationship Id="rId3" Type="http://schemas.openxmlformats.org/officeDocument/2006/relationships/chartUserShapes" Target="../drawings/drawing17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4.xml.rels><?xml version="1.0" encoding="UTF-8" standalone="yes"?>
<Relationships xmlns="http://schemas.openxmlformats.org/package/2006/relationships"><Relationship Id="rId1" Type="http://schemas.microsoft.com/office/2011/relationships/chartStyle" Target="style6.xml"/><Relationship Id="rId2" Type="http://schemas.microsoft.com/office/2011/relationships/chartColorStyle" Target="colors6.xml"/></Relationships>
</file>

<file path=xl/charts/_rels/chart15.xml.rels><?xml version="1.0" encoding="UTF-8" standalone="yes"?>
<Relationships xmlns="http://schemas.openxmlformats.org/package/2006/relationships"><Relationship Id="rId1" Type="http://schemas.microsoft.com/office/2011/relationships/chartStyle" Target="style7.xml"/><Relationship Id="rId2" Type="http://schemas.microsoft.com/office/2011/relationships/chartColorStyle" Target="colors7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8.xml.rels><?xml version="1.0" encoding="UTF-8" standalone="yes"?>
<Relationships xmlns="http://schemas.openxmlformats.org/package/2006/relationships"><Relationship Id="rId1" Type="http://schemas.microsoft.com/office/2011/relationships/chartStyle" Target="style8.xml"/><Relationship Id="rId2" Type="http://schemas.microsoft.com/office/2011/relationships/chartColorStyle" Target="colors8.xml"/><Relationship Id="rId3" Type="http://schemas.openxmlformats.org/officeDocument/2006/relationships/chartUserShapes" Target="../drawings/drawing29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1" Type="http://schemas.microsoft.com/office/2011/relationships/chartStyle" Target="style9.xml"/><Relationship Id="rId2" Type="http://schemas.microsoft.com/office/2011/relationships/chartColorStyle" Target="colors9.xml"/><Relationship Id="rId3" Type="http://schemas.openxmlformats.org/officeDocument/2006/relationships/chartUserShapes" Target="../drawings/drawing3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microsoft.com/office/2011/relationships/chartStyle" Target="style10.xml"/><Relationship Id="rId2" Type="http://schemas.microsoft.com/office/2011/relationships/chartColorStyle" Target="colors10.xml"/><Relationship Id="rId3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1" Type="http://schemas.microsoft.com/office/2011/relationships/chartStyle" Target="style1.xml"/><Relationship Id="rId2" Type="http://schemas.microsoft.com/office/2011/relationships/chartColorStyle" Target="colors1.xml"/></Relationships>
</file>

<file path=xl/charts/_rels/chart4.xml.rels><?xml version="1.0" encoding="UTF-8" standalone="yes"?>
<Relationships xmlns="http://schemas.openxmlformats.org/package/2006/relationships"><Relationship Id="rId1" Type="http://schemas.microsoft.com/office/2011/relationships/chartStyle" Target="style2.xml"/><Relationship Id="rId2" Type="http://schemas.microsoft.com/office/2011/relationships/chartColorStyle" Target="colors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1" Type="http://schemas.microsoft.com/office/2011/relationships/chartStyle" Target="style3.xml"/><Relationship Id="rId2" Type="http://schemas.microsoft.com/office/2011/relationships/chartColorStyle" Target="colors3.xml"/><Relationship Id="rId3" Type="http://schemas.openxmlformats.org/officeDocument/2006/relationships/chartUserShapes" Target="../drawings/drawing9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9.xml.rels><?xml version="1.0" encoding="UTF-8" standalone="yes"?>
<Relationships xmlns="http://schemas.openxmlformats.org/package/2006/relationships"><Relationship Id="rId1" Type="http://schemas.microsoft.com/office/2011/relationships/chartStyle" Target="style4.xml"/><Relationship Id="rId2" Type="http://schemas.microsoft.com/office/2011/relationships/chartColorStyle" Target="colors4.xml"/><Relationship Id="rId3" Type="http://schemas.openxmlformats.org/officeDocument/2006/relationships/chartUserShapes" Target="../drawings/drawing1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5074365704"/>
          <c:y val="0.0878474044911053"/>
          <c:w val="0.827993929193965"/>
          <c:h val="0.775061606882473"/>
        </c:manualLayout>
      </c:layout>
      <c:lineChart>
        <c:grouping val="standard"/>
        <c:varyColors val="0"/>
        <c:ser>
          <c:idx val="0"/>
          <c:order val="0"/>
          <c:tx>
            <c:strRef>
              <c:f>'Data 1a'!$B$1</c:f>
              <c:strCache>
                <c:ptCount val="1"/>
                <c:pt idx="0">
                  <c:v>Lira exchange rate against D-mark</c:v>
                </c:pt>
              </c:strCache>
            </c:strRef>
          </c:tx>
          <c:spPr>
            <a:ln w="2222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1a'!$A$2:$A$7274</c:f>
              <c:numCache>
                <c:formatCode>m/d/yy</c:formatCode>
                <c:ptCount val="7273"/>
                <c:pt idx="0">
                  <c:v>25570.0</c:v>
                </c:pt>
                <c:pt idx="1">
                  <c:v>25573.0</c:v>
                </c:pt>
                <c:pt idx="2">
                  <c:v>25575.0</c:v>
                </c:pt>
                <c:pt idx="3">
                  <c:v>25576.0</c:v>
                </c:pt>
                <c:pt idx="4">
                  <c:v>25577.0</c:v>
                </c:pt>
                <c:pt idx="5">
                  <c:v>25580.0</c:v>
                </c:pt>
                <c:pt idx="6">
                  <c:v>25581.0</c:v>
                </c:pt>
                <c:pt idx="7">
                  <c:v>25582.0</c:v>
                </c:pt>
                <c:pt idx="8">
                  <c:v>25583.0</c:v>
                </c:pt>
                <c:pt idx="9">
                  <c:v>25584.0</c:v>
                </c:pt>
                <c:pt idx="10">
                  <c:v>25587.0</c:v>
                </c:pt>
                <c:pt idx="11">
                  <c:v>25588.0</c:v>
                </c:pt>
                <c:pt idx="12">
                  <c:v>25589.0</c:v>
                </c:pt>
                <c:pt idx="13">
                  <c:v>25590.0</c:v>
                </c:pt>
                <c:pt idx="14">
                  <c:v>25591.0</c:v>
                </c:pt>
                <c:pt idx="15">
                  <c:v>25594.0</c:v>
                </c:pt>
                <c:pt idx="16">
                  <c:v>25595.0</c:v>
                </c:pt>
                <c:pt idx="17">
                  <c:v>25596.0</c:v>
                </c:pt>
                <c:pt idx="18">
                  <c:v>25597.0</c:v>
                </c:pt>
                <c:pt idx="19">
                  <c:v>25598.0</c:v>
                </c:pt>
                <c:pt idx="20">
                  <c:v>25601.0</c:v>
                </c:pt>
                <c:pt idx="21">
                  <c:v>25602.0</c:v>
                </c:pt>
                <c:pt idx="22">
                  <c:v>25603.0</c:v>
                </c:pt>
                <c:pt idx="23">
                  <c:v>25604.0</c:v>
                </c:pt>
                <c:pt idx="24">
                  <c:v>25605.0</c:v>
                </c:pt>
                <c:pt idx="25">
                  <c:v>25608.0</c:v>
                </c:pt>
                <c:pt idx="26">
                  <c:v>25609.0</c:v>
                </c:pt>
                <c:pt idx="27">
                  <c:v>25610.0</c:v>
                </c:pt>
                <c:pt idx="28">
                  <c:v>25611.0</c:v>
                </c:pt>
                <c:pt idx="29">
                  <c:v>25612.0</c:v>
                </c:pt>
                <c:pt idx="30">
                  <c:v>25615.0</c:v>
                </c:pt>
                <c:pt idx="31">
                  <c:v>25616.0</c:v>
                </c:pt>
                <c:pt idx="32">
                  <c:v>25617.0</c:v>
                </c:pt>
                <c:pt idx="33">
                  <c:v>25618.0</c:v>
                </c:pt>
                <c:pt idx="34">
                  <c:v>25619.0</c:v>
                </c:pt>
                <c:pt idx="35">
                  <c:v>25622.0</c:v>
                </c:pt>
                <c:pt idx="36">
                  <c:v>25623.0</c:v>
                </c:pt>
                <c:pt idx="37">
                  <c:v>25624.0</c:v>
                </c:pt>
                <c:pt idx="38">
                  <c:v>25625.0</c:v>
                </c:pt>
                <c:pt idx="39">
                  <c:v>25626.0</c:v>
                </c:pt>
                <c:pt idx="40">
                  <c:v>25629.0</c:v>
                </c:pt>
                <c:pt idx="41">
                  <c:v>25630.0</c:v>
                </c:pt>
                <c:pt idx="42">
                  <c:v>25631.0</c:v>
                </c:pt>
                <c:pt idx="43">
                  <c:v>25632.0</c:v>
                </c:pt>
                <c:pt idx="44">
                  <c:v>25633.0</c:v>
                </c:pt>
                <c:pt idx="45">
                  <c:v>25636.0</c:v>
                </c:pt>
                <c:pt idx="46">
                  <c:v>25637.0</c:v>
                </c:pt>
                <c:pt idx="47">
                  <c:v>25638.0</c:v>
                </c:pt>
                <c:pt idx="48">
                  <c:v>25639.0</c:v>
                </c:pt>
                <c:pt idx="49">
                  <c:v>25640.0</c:v>
                </c:pt>
                <c:pt idx="50">
                  <c:v>25643.0</c:v>
                </c:pt>
                <c:pt idx="51">
                  <c:v>25644.0</c:v>
                </c:pt>
                <c:pt idx="52">
                  <c:v>25645.0</c:v>
                </c:pt>
                <c:pt idx="53">
                  <c:v>25647.0</c:v>
                </c:pt>
                <c:pt idx="54">
                  <c:v>25650.0</c:v>
                </c:pt>
                <c:pt idx="55">
                  <c:v>25651.0</c:v>
                </c:pt>
                <c:pt idx="56">
                  <c:v>25652.0</c:v>
                </c:pt>
                <c:pt idx="57">
                  <c:v>25653.0</c:v>
                </c:pt>
                <c:pt idx="58">
                  <c:v>25654.0</c:v>
                </c:pt>
                <c:pt idx="59">
                  <c:v>25658.0</c:v>
                </c:pt>
                <c:pt idx="60">
                  <c:v>25659.0</c:v>
                </c:pt>
                <c:pt idx="61">
                  <c:v>25660.0</c:v>
                </c:pt>
                <c:pt idx="62">
                  <c:v>25661.0</c:v>
                </c:pt>
                <c:pt idx="63">
                  <c:v>25664.0</c:v>
                </c:pt>
                <c:pt idx="64">
                  <c:v>25665.0</c:v>
                </c:pt>
                <c:pt idx="65">
                  <c:v>25666.0</c:v>
                </c:pt>
                <c:pt idx="66">
                  <c:v>25667.0</c:v>
                </c:pt>
                <c:pt idx="67">
                  <c:v>25668.0</c:v>
                </c:pt>
                <c:pt idx="68">
                  <c:v>25671.0</c:v>
                </c:pt>
                <c:pt idx="69">
                  <c:v>25672.0</c:v>
                </c:pt>
                <c:pt idx="70">
                  <c:v>25673.0</c:v>
                </c:pt>
                <c:pt idx="71">
                  <c:v>25674.0</c:v>
                </c:pt>
                <c:pt idx="72">
                  <c:v>25675.0</c:v>
                </c:pt>
                <c:pt idx="73">
                  <c:v>25678.0</c:v>
                </c:pt>
                <c:pt idx="74">
                  <c:v>25679.0</c:v>
                </c:pt>
                <c:pt idx="75">
                  <c:v>25680.0</c:v>
                </c:pt>
                <c:pt idx="76">
                  <c:v>25681.0</c:v>
                </c:pt>
                <c:pt idx="77">
                  <c:v>25682.0</c:v>
                </c:pt>
                <c:pt idx="78">
                  <c:v>25685.0</c:v>
                </c:pt>
                <c:pt idx="79">
                  <c:v>25686.0</c:v>
                </c:pt>
                <c:pt idx="80">
                  <c:v>25687.0</c:v>
                </c:pt>
                <c:pt idx="81">
                  <c:v>25688.0</c:v>
                </c:pt>
                <c:pt idx="82">
                  <c:v>25692.0</c:v>
                </c:pt>
                <c:pt idx="83">
                  <c:v>25693.0</c:v>
                </c:pt>
                <c:pt idx="84">
                  <c:v>25694.0</c:v>
                </c:pt>
                <c:pt idx="85">
                  <c:v>25696.0</c:v>
                </c:pt>
                <c:pt idx="86">
                  <c:v>25699.0</c:v>
                </c:pt>
                <c:pt idx="87">
                  <c:v>25700.0</c:v>
                </c:pt>
                <c:pt idx="88">
                  <c:v>25701.0</c:v>
                </c:pt>
                <c:pt idx="89">
                  <c:v>25702.0</c:v>
                </c:pt>
                <c:pt idx="90">
                  <c:v>25703.0</c:v>
                </c:pt>
                <c:pt idx="91">
                  <c:v>25706.0</c:v>
                </c:pt>
                <c:pt idx="92">
                  <c:v>25707.0</c:v>
                </c:pt>
                <c:pt idx="93">
                  <c:v>25708.0</c:v>
                </c:pt>
                <c:pt idx="94">
                  <c:v>25709.0</c:v>
                </c:pt>
                <c:pt idx="95">
                  <c:v>25710.0</c:v>
                </c:pt>
                <c:pt idx="96">
                  <c:v>25713.0</c:v>
                </c:pt>
                <c:pt idx="97">
                  <c:v>25714.0</c:v>
                </c:pt>
                <c:pt idx="98">
                  <c:v>25715.0</c:v>
                </c:pt>
                <c:pt idx="99">
                  <c:v>25717.0</c:v>
                </c:pt>
                <c:pt idx="100">
                  <c:v>25720.0</c:v>
                </c:pt>
                <c:pt idx="101">
                  <c:v>25722.0</c:v>
                </c:pt>
                <c:pt idx="102">
                  <c:v>25723.0</c:v>
                </c:pt>
                <c:pt idx="103">
                  <c:v>25724.0</c:v>
                </c:pt>
                <c:pt idx="104">
                  <c:v>25727.0</c:v>
                </c:pt>
                <c:pt idx="105">
                  <c:v>25728.0</c:v>
                </c:pt>
                <c:pt idx="106">
                  <c:v>25729.0</c:v>
                </c:pt>
                <c:pt idx="107">
                  <c:v>25730.0</c:v>
                </c:pt>
                <c:pt idx="108">
                  <c:v>25731.0</c:v>
                </c:pt>
                <c:pt idx="109">
                  <c:v>25734.0</c:v>
                </c:pt>
                <c:pt idx="110">
                  <c:v>25735.0</c:v>
                </c:pt>
                <c:pt idx="111">
                  <c:v>25736.0</c:v>
                </c:pt>
                <c:pt idx="112">
                  <c:v>25737.0</c:v>
                </c:pt>
                <c:pt idx="113">
                  <c:v>25738.0</c:v>
                </c:pt>
                <c:pt idx="114">
                  <c:v>25741.0</c:v>
                </c:pt>
                <c:pt idx="115">
                  <c:v>25742.0</c:v>
                </c:pt>
                <c:pt idx="116">
                  <c:v>25743.0</c:v>
                </c:pt>
                <c:pt idx="117">
                  <c:v>25744.0</c:v>
                </c:pt>
                <c:pt idx="118">
                  <c:v>25745.0</c:v>
                </c:pt>
                <c:pt idx="119">
                  <c:v>25749.0</c:v>
                </c:pt>
                <c:pt idx="120">
                  <c:v>25750.0</c:v>
                </c:pt>
                <c:pt idx="121">
                  <c:v>25751.0</c:v>
                </c:pt>
                <c:pt idx="122">
                  <c:v>25752.0</c:v>
                </c:pt>
                <c:pt idx="123">
                  <c:v>25755.0</c:v>
                </c:pt>
                <c:pt idx="124">
                  <c:v>25756.0</c:v>
                </c:pt>
                <c:pt idx="125">
                  <c:v>25757.0</c:v>
                </c:pt>
                <c:pt idx="126">
                  <c:v>25758.0</c:v>
                </c:pt>
                <c:pt idx="127">
                  <c:v>25759.0</c:v>
                </c:pt>
                <c:pt idx="128">
                  <c:v>25762.0</c:v>
                </c:pt>
                <c:pt idx="129">
                  <c:v>25763.0</c:v>
                </c:pt>
                <c:pt idx="130">
                  <c:v>25764.0</c:v>
                </c:pt>
                <c:pt idx="131">
                  <c:v>25765.0</c:v>
                </c:pt>
                <c:pt idx="132">
                  <c:v>25766.0</c:v>
                </c:pt>
                <c:pt idx="133">
                  <c:v>25769.0</c:v>
                </c:pt>
                <c:pt idx="134">
                  <c:v>25770.0</c:v>
                </c:pt>
                <c:pt idx="135">
                  <c:v>25771.0</c:v>
                </c:pt>
                <c:pt idx="136">
                  <c:v>25772.0</c:v>
                </c:pt>
                <c:pt idx="137">
                  <c:v>25773.0</c:v>
                </c:pt>
                <c:pt idx="138">
                  <c:v>25776.0</c:v>
                </c:pt>
                <c:pt idx="139">
                  <c:v>25777.0</c:v>
                </c:pt>
                <c:pt idx="140">
                  <c:v>25778.0</c:v>
                </c:pt>
                <c:pt idx="141">
                  <c:v>25779.0</c:v>
                </c:pt>
                <c:pt idx="142">
                  <c:v>25780.0</c:v>
                </c:pt>
                <c:pt idx="143">
                  <c:v>25783.0</c:v>
                </c:pt>
                <c:pt idx="144">
                  <c:v>25784.0</c:v>
                </c:pt>
                <c:pt idx="145">
                  <c:v>25785.0</c:v>
                </c:pt>
                <c:pt idx="146">
                  <c:v>25786.0</c:v>
                </c:pt>
                <c:pt idx="147">
                  <c:v>25787.0</c:v>
                </c:pt>
                <c:pt idx="148">
                  <c:v>25790.0</c:v>
                </c:pt>
                <c:pt idx="149">
                  <c:v>25791.0</c:v>
                </c:pt>
                <c:pt idx="150">
                  <c:v>25792.0</c:v>
                </c:pt>
                <c:pt idx="151">
                  <c:v>25793.0</c:v>
                </c:pt>
                <c:pt idx="152">
                  <c:v>25794.0</c:v>
                </c:pt>
                <c:pt idx="153">
                  <c:v>25797.0</c:v>
                </c:pt>
                <c:pt idx="154">
                  <c:v>25798.0</c:v>
                </c:pt>
                <c:pt idx="155">
                  <c:v>25799.0</c:v>
                </c:pt>
                <c:pt idx="156">
                  <c:v>25800.0</c:v>
                </c:pt>
                <c:pt idx="157">
                  <c:v>25801.0</c:v>
                </c:pt>
                <c:pt idx="158">
                  <c:v>25804.0</c:v>
                </c:pt>
                <c:pt idx="159">
                  <c:v>25805.0</c:v>
                </c:pt>
                <c:pt idx="160">
                  <c:v>25806.0</c:v>
                </c:pt>
                <c:pt idx="161">
                  <c:v>25807.0</c:v>
                </c:pt>
                <c:pt idx="162">
                  <c:v>25808.0</c:v>
                </c:pt>
                <c:pt idx="163">
                  <c:v>25811.0</c:v>
                </c:pt>
                <c:pt idx="164">
                  <c:v>25812.0</c:v>
                </c:pt>
                <c:pt idx="165">
                  <c:v>25813.0</c:v>
                </c:pt>
                <c:pt idx="166">
                  <c:v>25814.0</c:v>
                </c:pt>
                <c:pt idx="167">
                  <c:v>25815.0</c:v>
                </c:pt>
                <c:pt idx="168">
                  <c:v>25818.0</c:v>
                </c:pt>
                <c:pt idx="169">
                  <c:v>25819.0</c:v>
                </c:pt>
                <c:pt idx="170">
                  <c:v>25820.0</c:v>
                </c:pt>
                <c:pt idx="171">
                  <c:v>25821.0</c:v>
                </c:pt>
                <c:pt idx="172">
                  <c:v>25822.0</c:v>
                </c:pt>
                <c:pt idx="173">
                  <c:v>25825.0</c:v>
                </c:pt>
                <c:pt idx="174">
                  <c:v>25826.0</c:v>
                </c:pt>
                <c:pt idx="175">
                  <c:v>25827.0</c:v>
                </c:pt>
                <c:pt idx="176">
                  <c:v>25828.0</c:v>
                </c:pt>
                <c:pt idx="177">
                  <c:v>25829.0</c:v>
                </c:pt>
                <c:pt idx="178">
                  <c:v>25832.0</c:v>
                </c:pt>
                <c:pt idx="179">
                  <c:v>25833.0</c:v>
                </c:pt>
                <c:pt idx="180">
                  <c:v>25834.0</c:v>
                </c:pt>
                <c:pt idx="181">
                  <c:v>25835.0</c:v>
                </c:pt>
                <c:pt idx="182">
                  <c:v>25836.0</c:v>
                </c:pt>
                <c:pt idx="183">
                  <c:v>25839.0</c:v>
                </c:pt>
                <c:pt idx="184">
                  <c:v>25840.0</c:v>
                </c:pt>
                <c:pt idx="185">
                  <c:v>25841.0</c:v>
                </c:pt>
                <c:pt idx="186">
                  <c:v>25842.0</c:v>
                </c:pt>
                <c:pt idx="187">
                  <c:v>25843.0</c:v>
                </c:pt>
                <c:pt idx="188">
                  <c:v>25846.0</c:v>
                </c:pt>
                <c:pt idx="189">
                  <c:v>25847.0</c:v>
                </c:pt>
                <c:pt idx="190">
                  <c:v>25848.0</c:v>
                </c:pt>
                <c:pt idx="191">
                  <c:v>25849.0</c:v>
                </c:pt>
                <c:pt idx="192">
                  <c:v>25850.0</c:v>
                </c:pt>
                <c:pt idx="193">
                  <c:v>25853.0</c:v>
                </c:pt>
                <c:pt idx="194">
                  <c:v>25854.0</c:v>
                </c:pt>
                <c:pt idx="195">
                  <c:v>25855.0</c:v>
                </c:pt>
                <c:pt idx="196">
                  <c:v>25856.0</c:v>
                </c:pt>
                <c:pt idx="197">
                  <c:v>25857.0</c:v>
                </c:pt>
                <c:pt idx="198">
                  <c:v>25860.0</c:v>
                </c:pt>
                <c:pt idx="199">
                  <c:v>25861.0</c:v>
                </c:pt>
                <c:pt idx="200">
                  <c:v>25862.0</c:v>
                </c:pt>
                <c:pt idx="201">
                  <c:v>25863.0</c:v>
                </c:pt>
                <c:pt idx="202">
                  <c:v>25864.0</c:v>
                </c:pt>
                <c:pt idx="203">
                  <c:v>25867.0</c:v>
                </c:pt>
                <c:pt idx="204">
                  <c:v>25868.0</c:v>
                </c:pt>
                <c:pt idx="205">
                  <c:v>25869.0</c:v>
                </c:pt>
                <c:pt idx="206">
                  <c:v>25870.0</c:v>
                </c:pt>
                <c:pt idx="207">
                  <c:v>25871.0</c:v>
                </c:pt>
                <c:pt idx="208">
                  <c:v>25874.0</c:v>
                </c:pt>
                <c:pt idx="209">
                  <c:v>25875.0</c:v>
                </c:pt>
                <c:pt idx="210">
                  <c:v>25877.0</c:v>
                </c:pt>
                <c:pt idx="211">
                  <c:v>25878.0</c:v>
                </c:pt>
                <c:pt idx="212">
                  <c:v>25881.0</c:v>
                </c:pt>
                <c:pt idx="213">
                  <c:v>25882.0</c:v>
                </c:pt>
                <c:pt idx="214">
                  <c:v>25883.0</c:v>
                </c:pt>
                <c:pt idx="215">
                  <c:v>25884.0</c:v>
                </c:pt>
                <c:pt idx="216">
                  <c:v>25885.0</c:v>
                </c:pt>
                <c:pt idx="217">
                  <c:v>25888.0</c:v>
                </c:pt>
                <c:pt idx="218">
                  <c:v>25889.0</c:v>
                </c:pt>
                <c:pt idx="219">
                  <c:v>25890.0</c:v>
                </c:pt>
                <c:pt idx="220">
                  <c:v>25891.0</c:v>
                </c:pt>
                <c:pt idx="221">
                  <c:v>25892.0</c:v>
                </c:pt>
                <c:pt idx="222">
                  <c:v>25895.0</c:v>
                </c:pt>
                <c:pt idx="223">
                  <c:v>25896.0</c:v>
                </c:pt>
                <c:pt idx="224">
                  <c:v>25897.0</c:v>
                </c:pt>
                <c:pt idx="225">
                  <c:v>25898.0</c:v>
                </c:pt>
                <c:pt idx="226">
                  <c:v>25899.0</c:v>
                </c:pt>
                <c:pt idx="227">
                  <c:v>25902.0</c:v>
                </c:pt>
                <c:pt idx="228">
                  <c:v>25903.0</c:v>
                </c:pt>
                <c:pt idx="229">
                  <c:v>25904.0</c:v>
                </c:pt>
                <c:pt idx="230">
                  <c:v>25905.0</c:v>
                </c:pt>
                <c:pt idx="231">
                  <c:v>25906.0</c:v>
                </c:pt>
                <c:pt idx="232">
                  <c:v>25909.0</c:v>
                </c:pt>
                <c:pt idx="233">
                  <c:v>25911.0</c:v>
                </c:pt>
                <c:pt idx="234">
                  <c:v>25912.0</c:v>
                </c:pt>
                <c:pt idx="235">
                  <c:v>25913.0</c:v>
                </c:pt>
                <c:pt idx="236">
                  <c:v>25916.0</c:v>
                </c:pt>
                <c:pt idx="237">
                  <c:v>25917.0</c:v>
                </c:pt>
                <c:pt idx="238">
                  <c:v>25918.0</c:v>
                </c:pt>
                <c:pt idx="239">
                  <c:v>25919.0</c:v>
                </c:pt>
                <c:pt idx="240">
                  <c:v>25920.0</c:v>
                </c:pt>
                <c:pt idx="241">
                  <c:v>25923.0</c:v>
                </c:pt>
                <c:pt idx="242">
                  <c:v>25924.0</c:v>
                </c:pt>
                <c:pt idx="243">
                  <c:v>25925.0</c:v>
                </c:pt>
                <c:pt idx="244">
                  <c:v>25926.0</c:v>
                </c:pt>
                <c:pt idx="245">
                  <c:v>25930.0</c:v>
                </c:pt>
                <c:pt idx="246">
                  <c:v>25931.0</c:v>
                </c:pt>
                <c:pt idx="247">
                  <c:v>25932.0</c:v>
                </c:pt>
                <c:pt idx="248">
                  <c:v>25933.0</c:v>
                </c:pt>
                <c:pt idx="249">
                  <c:v>25937.0</c:v>
                </c:pt>
                <c:pt idx="250">
                  <c:v>25938.0</c:v>
                </c:pt>
                <c:pt idx="251">
                  <c:v>25940.0</c:v>
                </c:pt>
                <c:pt idx="252">
                  <c:v>25941.0</c:v>
                </c:pt>
                <c:pt idx="253">
                  <c:v>25944.0</c:v>
                </c:pt>
                <c:pt idx="254">
                  <c:v>25945.0</c:v>
                </c:pt>
                <c:pt idx="255">
                  <c:v>25946.0</c:v>
                </c:pt>
                <c:pt idx="256">
                  <c:v>25947.0</c:v>
                </c:pt>
                <c:pt idx="257">
                  <c:v>25948.0</c:v>
                </c:pt>
                <c:pt idx="258">
                  <c:v>25951.0</c:v>
                </c:pt>
                <c:pt idx="259">
                  <c:v>25952.0</c:v>
                </c:pt>
                <c:pt idx="260">
                  <c:v>25953.0</c:v>
                </c:pt>
                <c:pt idx="261">
                  <c:v>25954.0</c:v>
                </c:pt>
                <c:pt idx="262">
                  <c:v>25955.0</c:v>
                </c:pt>
                <c:pt idx="263">
                  <c:v>25958.0</c:v>
                </c:pt>
                <c:pt idx="264">
                  <c:v>25959.0</c:v>
                </c:pt>
                <c:pt idx="265">
                  <c:v>25960.0</c:v>
                </c:pt>
                <c:pt idx="266">
                  <c:v>25961.0</c:v>
                </c:pt>
                <c:pt idx="267">
                  <c:v>25962.0</c:v>
                </c:pt>
                <c:pt idx="268">
                  <c:v>25965.0</c:v>
                </c:pt>
                <c:pt idx="269">
                  <c:v>25966.0</c:v>
                </c:pt>
                <c:pt idx="270">
                  <c:v>25967.0</c:v>
                </c:pt>
                <c:pt idx="271">
                  <c:v>25968.0</c:v>
                </c:pt>
                <c:pt idx="272">
                  <c:v>25969.0</c:v>
                </c:pt>
                <c:pt idx="273">
                  <c:v>25972.0</c:v>
                </c:pt>
                <c:pt idx="274">
                  <c:v>25973.0</c:v>
                </c:pt>
                <c:pt idx="275">
                  <c:v>25974.0</c:v>
                </c:pt>
                <c:pt idx="276">
                  <c:v>25975.0</c:v>
                </c:pt>
                <c:pt idx="277">
                  <c:v>25976.0</c:v>
                </c:pt>
                <c:pt idx="278">
                  <c:v>25979.0</c:v>
                </c:pt>
                <c:pt idx="279">
                  <c:v>25980.0</c:v>
                </c:pt>
                <c:pt idx="280">
                  <c:v>25981.0</c:v>
                </c:pt>
                <c:pt idx="281">
                  <c:v>25982.0</c:v>
                </c:pt>
                <c:pt idx="282">
                  <c:v>25983.0</c:v>
                </c:pt>
                <c:pt idx="283">
                  <c:v>25986.0</c:v>
                </c:pt>
                <c:pt idx="284">
                  <c:v>25987.0</c:v>
                </c:pt>
                <c:pt idx="285">
                  <c:v>25988.0</c:v>
                </c:pt>
                <c:pt idx="286">
                  <c:v>25989.0</c:v>
                </c:pt>
                <c:pt idx="287">
                  <c:v>25990.0</c:v>
                </c:pt>
                <c:pt idx="288">
                  <c:v>25993.0</c:v>
                </c:pt>
                <c:pt idx="289">
                  <c:v>25994.0</c:v>
                </c:pt>
                <c:pt idx="290">
                  <c:v>25995.0</c:v>
                </c:pt>
                <c:pt idx="291">
                  <c:v>25996.0</c:v>
                </c:pt>
                <c:pt idx="292">
                  <c:v>25997.0</c:v>
                </c:pt>
                <c:pt idx="293">
                  <c:v>26000.0</c:v>
                </c:pt>
                <c:pt idx="294">
                  <c:v>26001.0</c:v>
                </c:pt>
                <c:pt idx="295">
                  <c:v>26002.0</c:v>
                </c:pt>
                <c:pt idx="296">
                  <c:v>26003.0</c:v>
                </c:pt>
                <c:pt idx="297">
                  <c:v>26004.0</c:v>
                </c:pt>
                <c:pt idx="298">
                  <c:v>26007.0</c:v>
                </c:pt>
                <c:pt idx="299">
                  <c:v>26008.0</c:v>
                </c:pt>
                <c:pt idx="300">
                  <c:v>26009.0</c:v>
                </c:pt>
                <c:pt idx="301">
                  <c:v>26010.0</c:v>
                </c:pt>
                <c:pt idx="302">
                  <c:v>26014.0</c:v>
                </c:pt>
                <c:pt idx="303">
                  <c:v>26015.0</c:v>
                </c:pt>
                <c:pt idx="304">
                  <c:v>26016.0</c:v>
                </c:pt>
                <c:pt idx="305">
                  <c:v>26017.0</c:v>
                </c:pt>
                <c:pt idx="306">
                  <c:v>26018.0</c:v>
                </c:pt>
                <c:pt idx="307">
                  <c:v>26021.0</c:v>
                </c:pt>
                <c:pt idx="308">
                  <c:v>26022.0</c:v>
                </c:pt>
                <c:pt idx="309">
                  <c:v>26023.0</c:v>
                </c:pt>
                <c:pt idx="310">
                  <c:v>26024.0</c:v>
                </c:pt>
                <c:pt idx="311">
                  <c:v>26025.0</c:v>
                </c:pt>
                <c:pt idx="312">
                  <c:v>26028.0</c:v>
                </c:pt>
                <c:pt idx="313">
                  <c:v>26029.0</c:v>
                </c:pt>
                <c:pt idx="314">
                  <c:v>26030.0</c:v>
                </c:pt>
                <c:pt idx="315">
                  <c:v>26031.0</c:v>
                </c:pt>
                <c:pt idx="316">
                  <c:v>26032.0</c:v>
                </c:pt>
                <c:pt idx="317">
                  <c:v>26036.0</c:v>
                </c:pt>
                <c:pt idx="318">
                  <c:v>26037.0</c:v>
                </c:pt>
                <c:pt idx="319">
                  <c:v>26038.0</c:v>
                </c:pt>
                <c:pt idx="320">
                  <c:v>26039.0</c:v>
                </c:pt>
                <c:pt idx="321">
                  <c:v>26042.0</c:v>
                </c:pt>
                <c:pt idx="322">
                  <c:v>26043.0</c:v>
                </c:pt>
                <c:pt idx="323">
                  <c:v>26044.0</c:v>
                </c:pt>
                <c:pt idx="324">
                  <c:v>26045.0</c:v>
                </c:pt>
                <c:pt idx="325">
                  <c:v>26046.0</c:v>
                </c:pt>
                <c:pt idx="326">
                  <c:v>26049.0</c:v>
                </c:pt>
                <c:pt idx="327">
                  <c:v>26050.0</c:v>
                </c:pt>
                <c:pt idx="328">
                  <c:v>26051.0</c:v>
                </c:pt>
                <c:pt idx="329">
                  <c:v>26052.0</c:v>
                </c:pt>
                <c:pt idx="330">
                  <c:v>26053.0</c:v>
                </c:pt>
                <c:pt idx="331">
                  <c:v>26056.0</c:v>
                </c:pt>
                <c:pt idx="332">
                  <c:v>26057.0</c:v>
                </c:pt>
                <c:pt idx="333">
                  <c:v>26063.0</c:v>
                </c:pt>
                <c:pt idx="334">
                  <c:v>26064.0</c:v>
                </c:pt>
                <c:pt idx="335">
                  <c:v>26065.0</c:v>
                </c:pt>
                <c:pt idx="336">
                  <c:v>26066.0</c:v>
                </c:pt>
                <c:pt idx="337">
                  <c:v>26067.0</c:v>
                </c:pt>
                <c:pt idx="338">
                  <c:v>26070.0</c:v>
                </c:pt>
                <c:pt idx="339">
                  <c:v>26071.0</c:v>
                </c:pt>
                <c:pt idx="340">
                  <c:v>26072.0</c:v>
                </c:pt>
                <c:pt idx="341">
                  <c:v>26074.0</c:v>
                </c:pt>
                <c:pt idx="342">
                  <c:v>26077.0</c:v>
                </c:pt>
                <c:pt idx="343">
                  <c:v>26078.0</c:v>
                </c:pt>
                <c:pt idx="344">
                  <c:v>26079.0</c:v>
                </c:pt>
                <c:pt idx="345">
                  <c:v>26080.0</c:v>
                </c:pt>
                <c:pt idx="346">
                  <c:v>26081.0</c:v>
                </c:pt>
                <c:pt idx="347">
                  <c:v>26084.0</c:v>
                </c:pt>
                <c:pt idx="348">
                  <c:v>26085.0</c:v>
                </c:pt>
                <c:pt idx="349">
                  <c:v>26087.0</c:v>
                </c:pt>
                <c:pt idx="350">
                  <c:v>26088.0</c:v>
                </c:pt>
                <c:pt idx="351">
                  <c:v>26091.0</c:v>
                </c:pt>
                <c:pt idx="352">
                  <c:v>26092.0</c:v>
                </c:pt>
                <c:pt idx="353">
                  <c:v>26093.0</c:v>
                </c:pt>
                <c:pt idx="354">
                  <c:v>26095.0</c:v>
                </c:pt>
                <c:pt idx="355">
                  <c:v>26098.0</c:v>
                </c:pt>
                <c:pt idx="356">
                  <c:v>26099.0</c:v>
                </c:pt>
                <c:pt idx="357">
                  <c:v>26100.0</c:v>
                </c:pt>
                <c:pt idx="358">
                  <c:v>26101.0</c:v>
                </c:pt>
                <c:pt idx="359">
                  <c:v>26102.0</c:v>
                </c:pt>
                <c:pt idx="360">
                  <c:v>26105.0</c:v>
                </c:pt>
                <c:pt idx="361">
                  <c:v>26106.0</c:v>
                </c:pt>
                <c:pt idx="362">
                  <c:v>26107.0</c:v>
                </c:pt>
                <c:pt idx="363">
                  <c:v>26108.0</c:v>
                </c:pt>
                <c:pt idx="364">
                  <c:v>26109.0</c:v>
                </c:pt>
                <c:pt idx="365">
                  <c:v>26112.0</c:v>
                </c:pt>
                <c:pt idx="366">
                  <c:v>26114.0</c:v>
                </c:pt>
                <c:pt idx="367">
                  <c:v>26115.0</c:v>
                </c:pt>
                <c:pt idx="368">
                  <c:v>26116.0</c:v>
                </c:pt>
                <c:pt idx="369">
                  <c:v>26119.0</c:v>
                </c:pt>
                <c:pt idx="370">
                  <c:v>26120.0</c:v>
                </c:pt>
                <c:pt idx="371">
                  <c:v>26121.0</c:v>
                </c:pt>
                <c:pt idx="372">
                  <c:v>26122.0</c:v>
                </c:pt>
                <c:pt idx="373">
                  <c:v>26123.0</c:v>
                </c:pt>
                <c:pt idx="374">
                  <c:v>26126.0</c:v>
                </c:pt>
                <c:pt idx="375">
                  <c:v>26127.0</c:v>
                </c:pt>
                <c:pt idx="376">
                  <c:v>26128.0</c:v>
                </c:pt>
                <c:pt idx="377">
                  <c:v>26129.0</c:v>
                </c:pt>
                <c:pt idx="378">
                  <c:v>26130.0</c:v>
                </c:pt>
                <c:pt idx="379">
                  <c:v>26133.0</c:v>
                </c:pt>
                <c:pt idx="380">
                  <c:v>26134.0</c:v>
                </c:pt>
                <c:pt idx="381">
                  <c:v>26135.0</c:v>
                </c:pt>
                <c:pt idx="382">
                  <c:v>26136.0</c:v>
                </c:pt>
                <c:pt idx="383">
                  <c:v>26137.0</c:v>
                </c:pt>
                <c:pt idx="384">
                  <c:v>26140.0</c:v>
                </c:pt>
                <c:pt idx="385">
                  <c:v>26141.0</c:v>
                </c:pt>
                <c:pt idx="386">
                  <c:v>26142.0</c:v>
                </c:pt>
                <c:pt idx="387">
                  <c:v>26143.0</c:v>
                </c:pt>
                <c:pt idx="388">
                  <c:v>26144.0</c:v>
                </c:pt>
                <c:pt idx="389">
                  <c:v>26147.0</c:v>
                </c:pt>
                <c:pt idx="390">
                  <c:v>26148.0</c:v>
                </c:pt>
                <c:pt idx="391">
                  <c:v>26149.0</c:v>
                </c:pt>
                <c:pt idx="392">
                  <c:v>26150.0</c:v>
                </c:pt>
                <c:pt idx="393">
                  <c:v>26151.0</c:v>
                </c:pt>
                <c:pt idx="394">
                  <c:v>26154.0</c:v>
                </c:pt>
                <c:pt idx="395">
                  <c:v>26155.0</c:v>
                </c:pt>
                <c:pt idx="396">
                  <c:v>26156.0</c:v>
                </c:pt>
                <c:pt idx="397">
                  <c:v>26157.0</c:v>
                </c:pt>
                <c:pt idx="398">
                  <c:v>26158.0</c:v>
                </c:pt>
                <c:pt idx="399">
                  <c:v>26168.0</c:v>
                </c:pt>
                <c:pt idx="400">
                  <c:v>26169.0</c:v>
                </c:pt>
                <c:pt idx="401">
                  <c:v>26170.0</c:v>
                </c:pt>
                <c:pt idx="402">
                  <c:v>26171.0</c:v>
                </c:pt>
                <c:pt idx="403">
                  <c:v>26172.0</c:v>
                </c:pt>
                <c:pt idx="404">
                  <c:v>26175.0</c:v>
                </c:pt>
                <c:pt idx="405">
                  <c:v>26176.0</c:v>
                </c:pt>
                <c:pt idx="406">
                  <c:v>26177.0</c:v>
                </c:pt>
                <c:pt idx="407">
                  <c:v>26178.0</c:v>
                </c:pt>
                <c:pt idx="408">
                  <c:v>26179.0</c:v>
                </c:pt>
                <c:pt idx="409">
                  <c:v>26182.0</c:v>
                </c:pt>
                <c:pt idx="410">
                  <c:v>26183.0</c:v>
                </c:pt>
                <c:pt idx="411">
                  <c:v>26184.0</c:v>
                </c:pt>
                <c:pt idx="412">
                  <c:v>26185.0</c:v>
                </c:pt>
                <c:pt idx="413">
                  <c:v>26186.0</c:v>
                </c:pt>
                <c:pt idx="414">
                  <c:v>26189.0</c:v>
                </c:pt>
                <c:pt idx="415">
                  <c:v>26190.0</c:v>
                </c:pt>
                <c:pt idx="416">
                  <c:v>26191.0</c:v>
                </c:pt>
                <c:pt idx="417">
                  <c:v>26192.0</c:v>
                </c:pt>
                <c:pt idx="418">
                  <c:v>26193.0</c:v>
                </c:pt>
                <c:pt idx="419">
                  <c:v>26196.0</c:v>
                </c:pt>
                <c:pt idx="420">
                  <c:v>26197.0</c:v>
                </c:pt>
                <c:pt idx="421">
                  <c:v>26198.0</c:v>
                </c:pt>
                <c:pt idx="422">
                  <c:v>26199.0</c:v>
                </c:pt>
                <c:pt idx="423">
                  <c:v>26200.0</c:v>
                </c:pt>
                <c:pt idx="424">
                  <c:v>26203.0</c:v>
                </c:pt>
                <c:pt idx="425">
                  <c:v>26204.0</c:v>
                </c:pt>
                <c:pt idx="426">
                  <c:v>26205.0</c:v>
                </c:pt>
                <c:pt idx="427">
                  <c:v>26206.0</c:v>
                </c:pt>
                <c:pt idx="428">
                  <c:v>26207.0</c:v>
                </c:pt>
                <c:pt idx="429">
                  <c:v>26210.0</c:v>
                </c:pt>
                <c:pt idx="430">
                  <c:v>26211.0</c:v>
                </c:pt>
                <c:pt idx="431">
                  <c:v>26212.0</c:v>
                </c:pt>
                <c:pt idx="432">
                  <c:v>26213.0</c:v>
                </c:pt>
                <c:pt idx="433">
                  <c:v>26214.0</c:v>
                </c:pt>
                <c:pt idx="434">
                  <c:v>26217.0</c:v>
                </c:pt>
                <c:pt idx="435">
                  <c:v>26218.0</c:v>
                </c:pt>
                <c:pt idx="436">
                  <c:v>26219.0</c:v>
                </c:pt>
                <c:pt idx="437">
                  <c:v>26220.0</c:v>
                </c:pt>
                <c:pt idx="438">
                  <c:v>26221.0</c:v>
                </c:pt>
                <c:pt idx="439">
                  <c:v>26224.0</c:v>
                </c:pt>
                <c:pt idx="440">
                  <c:v>26225.0</c:v>
                </c:pt>
                <c:pt idx="441">
                  <c:v>26226.0</c:v>
                </c:pt>
                <c:pt idx="442">
                  <c:v>26227.0</c:v>
                </c:pt>
                <c:pt idx="443">
                  <c:v>26228.0</c:v>
                </c:pt>
                <c:pt idx="444">
                  <c:v>26231.0</c:v>
                </c:pt>
                <c:pt idx="445">
                  <c:v>26232.0</c:v>
                </c:pt>
                <c:pt idx="446">
                  <c:v>26233.0</c:v>
                </c:pt>
                <c:pt idx="447">
                  <c:v>26234.0</c:v>
                </c:pt>
                <c:pt idx="448">
                  <c:v>26235.0</c:v>
                </c:pt>
                <c:pt idx="449">
                  <c:v>26239.0</c:v>
                </c:pt>
                <c:pt idx="450">
                  <c:v>26240.0</c:v>
                </c:pt>
                <c:pt idx="451">
                  <c:v>26242.0</c:v>
                </c:pt>
                <c:pt idx="452">
                  <c:v>26245.0</c:v>
                </c:pt>
                <c:pt idx="453">
                  <c:v>26246.0</c:v>
                </c:pt>
                <c:pt idx="454">
                  <c:v>26247.0</c:v>
                </c:pt>
                <c:pt idx="455">
                  <c:v>26248.0</c:v>
                </c:pt>
                <c:pt idx="456">
                  <c:v>26249.0</c:v>
                </c:pt>
                <c:pt idx="457">
                  <c:v>26252.0</c:v>
                </c:pt>
                <c:pt idx="458">
                  <c:v>26253.0</c:v>
                </c:pt>
                <c:pt idx="459">
                  <c:v>26254.0</c:v>
                </c:pt>
                <c:pt idx="460">
                  <c:v>26255.0</c:v>
                </c:pt>
                <c:pt idx="461">
                  <c:v>26256.0</c:v>
                </c:pt>
                <c:pt idx="462">
                  <c:v>26259.0</c:v>
                </c:pt>
                <c:pt idx="463">
                  <c:v>26260.0</c:v>
                </c:pt>
                <c:pt idx="464">
                  <c:v>26261.0</c:v>
                </c:pt>
                <c:pt idx="465">
                  <c:v>26262.0</c:v>
                </c:pt>
                <c:pt idx="466">
                  <c:v>26263.0</c:v>
                </c:pt>
                <c:pt idx="467">
                  <c:v>26266.0</c:v>
                </c:pt>
                <c:pt idx="468">
                  <c:v>26267.0</c:v>
                </c:pt>
                <c:pt idx="469">
                  <c:v>26268.0</c:v>
                </c:pt>
                <c:pt idx="470">
                  <c:v>26269.0</c:v>
                </c:pt>
                <c:pt idx="471">
                  <c:v>26270.0</c:v>
                </c:pt>
                <c:pt idx="472">
                  <c:v>26273.0</c:v>
                </c:pt>
                <c:pt idx="473">
                  <c:v>26274.0</c:v>
                </c:pt>
                <c:pt idx="474">
                  <c:v>26276.0</c:v>
                </c:pt>
                <c:pt idx="475">
                  <c:v>26277.0</c:v>
                </c:pt>
                <c:pt idx="476">
                  <c:v>26280.0</c:v>
                </c:pt>
                <c:pt idx="477">
                  <c:v>26281.0</c:v>
                </c:pt>
                <c:pt idx="478">
                  <c:v>26282.0</c:v>
                </c:pt>
                <c:pt idx="479">
                  <c:v>26283.0</c:v>
                </c:pt>
                <c:pt idx="480">
                  <c:v>26284.0</c:v>
                </c:pt>
                <c:pt idx="481">
                  <c:v>26288.0</c:v>
                </c:pt>
                <c:pt idx="482">
                  <c:v>26289.0</c:v>
                </c:pt>
                <c:pt idx="483">
                  <c:v>26290.0</c:v>
                </c:pt>
                <c:pt idx="484">
                  <c:v>26291.0</c:v>
                </c:pt>
                <c:pt idx="485">
                  <c:v>26294.0</c:v>
                </c:pt>
                <c:pt idx="486">
                  <c:v>26295.0</c:v>
                </c:pt>
                <c:pt idx="487">
                  <c:v>26296.0</c:v>
                </c:pt>
                <c:pt idx="488">
                  <c:v>26297.0</c:v>
                </c:pt>
                <c:pt idx="489">
                  <c:v>26298.0</c:v>
                </c:pt>
                <c:pt idx="490">
                  <c:v>26301.0</c:v>
                </c:pt>
                <c:pt idx="491">
                  <c:v>26302.0</c:v>
                </c:pt>
                <c:pt idx="492">
                  <c:v>26303.0</c:v>
                </c:pt>
                <c:pt idx="493">
                  <c:v>26305.0</c:v>
                </c:pt>
                <c:pt idx="494">
                  <c:v>26308.0</c:v>
                </c:pt>
                <c:pt idx="495">
                  <c:v>26309.0</c:v>
                </c:pt>
                <c:pt idx="496">
                  <c:v>26310.0</c:v>
                </c:pt>
                <c:pt idx="497">
                  <c:v>26311.0</c:v>
                </c:pt>
                <c:pt idx="498">
                  <c:v>26312.0</c:v>
                </c:pt>
                <c:pt idx="499">
                  <c:v>26315.0</c:v>
                </c:pt>
                <c:pt idx="500">
                  <c:v>26316.0</c:v>
                </c:pt>
                <c:pt idx="501">
                  <c:v>26317.0</c:v>
                </c:pt>
                <c:pt idx="502">
                  <c:v>26318.0</c:v>
                </c:pt>
                <c:pt idx="503">
                  <c:v>26319.0</c:v>
                </c:pt>
                <c:pt idx="504">
                  <c:v>26322.0</c:v>
                </c:pt>
                <c:pt idx="505">
                  <c:v>26323.0</c:v>
                </c:pt>
                <c:pt idx="506">
                  <c:v>26324.0</c:v>
                </c:pt>
                <c:pt idx="507">
                  <c:v>26325.0</c:v>
                </c:pt>
                <c:pt idx="508">
                  <c:v>26326.0</c:v>
                </c:pt>
                <c:pt idx="509">
                  <c:v>26329.0</c:v>
                </c:pt>
                <c:pt idx="510">
                  <c:v>26330.0</c:v>
                </c:pt>
                <c:pt idx="511">
                  <c:v>26331.0</c:v>
                </c:pt>
                <c:pt idx="512">
                  <c:v>26332.0</c:v>
                </c:pt>
                <c:pt idx="513">
                  <c:v>26333.0</c:v>
                </c:pt>
                <c:pt idx="514">
                  <c:v>26336.0</c:v>
                </c:pt>
                <c:pt idx="515">
                  <c:v>26337.0</c:v>
                </c:pt>
                <c:pt idx="516">
                  <c:v>26338.0</c:v>
                </c:pt>
                <c:pt idx="517">
                  <c:v>26339.0</c:v>
                </c:pt>
                <c:pt idx="518">
                  <c:v>26340.0</c:v>
                </c:pt>
                <c:pt idx="519">
                  <c:v>26343.0</c:v>
                </c:pt>
                <c:pt idx="520">
                  <c:v>26344.0</c:v>
                </c:pt>
                <c:pt idx="521">
                  <c:v>26345.0</c:v>
                </c:pt>
                <c:pt idx="522">
                  <c:v>26346.0</c:v>
                </c:pt>
                <c:pt idx="523">
                  <c:v>26347.0</c:v>
                </c:pt>
                <c:pt idx="524">
                  <c:v>26350.0</c:v>
                </c:pt>
                <c:pt idx="525">
                  <c:v>26351.0</c:v>
                </c:pt>
                <c:pt idx="526">
                  <c:v>26352.0</c:v>
                </c:pt>
                <c:pt idx="527">
                  <c:v>26353.0</c:v>
                </c:pt>
                <c:pt idx="528">
                  <c:v>26354.0</c:v>
                </c:pt>
                <c:pt idx="529">
                  <c:v>26357.0</c:v>
                </c:pt>
                <c:pt idx="530">
                  <c:v>26358.0</c:v>
                </c:pt>
                <c:pt idx="531">
                  <c:v>26359.0</c:v>
                </c:pt>
                <c:pt idx="532">
                  <c:v>26360.0</c:v>
                </c:pt>
                <c:pt idx="533">
                  <c:v>26361.0</c:v>
                </c:pt>
                <c:pt idx="534">
                  <c:v>26364.0</c:v>
                </c:pt>
                <c:pt idx="535">
                  <c:v>26365.0</c:v>
                </c:pt>
                <c:pt idx="536">
                  <c:v>26366.0</c:v>
                </c:pt>
                <c:pt idx="537">
                  <c:v>26367.0</c:v>
                </c:pt>
                <c:pt idx="538">
                  <c:v>26368.0</c:v>
                </c:pt>
                <c:pt idx="539">
                  <c:v>26371.0</c:v>
                </c:pt>
                <c:pt idx="540">
                  <c:v>26372.0</c:v>
                </c:pt>
                <c:pt idx="541">
                  <c:v>26373.0</c:v>
                </c:pt>
                <c:pt idx="542">
                  <c:v>26374.0</c:v>
                </c:pt>
                <c:pt idx="543">
                  <c:v>26375.0</c:v>
                </c:pt>
                <c:pt idx="544">
                  <c:v>26378.0</c:v>
                </c:pt>
                <c:pt idx="545">
                  <c:v>26379.0</c:v>
                </c:pt>
                <c:pt idx="546">
                  <c:v>26380.0</c:v>
                </c:pt>
                <c:pt idx="547">
                  <c:v>26381.0</c:v>
                </c:pt>
                <c:pt idx="548">
                  <c:v>26382.0</c:v>
                </c:pt>
                <c:pt idx="549">
                  <c:v>26385.0</c:v>
                </c:pt>
                <c:pt idx="550">
                  <c:v>26386.0</c:v>
                </c:pt>
                <c:pt idx="551">
                  <c:v>26387.0</c:v>
                </c:pt>
                <c:pt idx="552">
                  <c:v>26388.0</c:v>
                </c:pt>
                <c:pt idx="553">
                  <c:v>26389.0</c:v>
                </c:pt>
                <c:pt idx="554">
                  <c:v>26393.0</c:v>
                </c:pt>
                <c:pt idx="555">
                  <c:v>26394.0</c:v>
                </c:pt>
                <c:pt idx="556">
                  <c:v>26395.0</c:v>
                </c:pt>
                <c:pt idx="557">
                  <c:v>26396.0</c:v>
                </c:pt>
                <c:pt idx="558">
                  <c:v>26399.0</c:v>
                </c:pt>
                <c:pt idx="559">
                  <c:v>26400.0</c:v>
                </c:pt>
                <c:pt idx="560">
                  <c:v>26401.0</c:v>
                </c:pt>
                <c:pt idx="561">
                  <c:v>26402.0</c:v>
                </c:pt>
                <c:pt idx="562">
                  <c:v>26403.0</c:v>
                </c:pt>
                <c:pt idx="563">
                  <c:v>26406.0</c:v>
                </c:pt>
                <c:pt idx="564">
                  <c:v>26407.0</c:v>
                </c:pt>
                <c:pt idx="565">
                  <c:v>26408.0</c:v>
                </c:pt>
                <c:pt idx="566">
                  <c:v>26409.0</c:v>
                </c:pt>
                <c:pt idx="567">
                  <c:v>26410.0</c:v>
                </c:pt>
                <c:pt idx="568">
                  <c:v>26413.0</c:v>
                </c:pt>
                <c:pt idx="569">
                  <c:v>26415.0</c:v>
                </c:pt>
                <c:pt idx="570">
                  <c:v>26416.0</c:v>
                </c:pt>
                <c:pt idx="571">
                  <c:v>26417.0</c:v>
                </c:pt>
                <c:pt idx="572">
                  <c:v>26421.0</c:v>
                </c:pt>
                <c:pt idx="573">
                  <c:v>26422.0</c:v>
                </c:pt>
                <c:pt idx="574">
                  <c:v>26423.0</c:v>
                </c:pt>
                <c:pt idx="575">
                  <c:v>26424.0</c:v>
                </c:pt>
                <c:pt idx="576">
                  <c:v>26427.0</c:v>
                </c:pt>
                <c:pt idx="577">
                  <c:v>26428.0</c:v>
                </c:pt>
                <c:pt idx="578">
                  <c:v>26429.0</c:v>
                </c:pt>
                <c:pt idx="579">
                  <c:v>26431.0</c:v>
                </c:pt>
                <c:pt idx="580">
                  <c:v>26434.0</c:v>
                </c:pt>
                <c:pt idx="581">
                  <c:v>26435.0</c:v>
                </c:pt>
                <c:pt idx="582">
                  <c:v>26436.0</c:v>
                </c:pt>
                <c:pt idx="583">
                  <c:v>26437.0</c:v>
                </c:pt>
                <c:pt idx="584">
                  <c:v>26438.0</c:v>
                </c:pt>
                <c:pt idx="585">
                  <c:v>26441.0</c:v>
                </c:pt>
                <c:pt idx="586">
                  <c:v>26442.0</c:v>
                </c:pt>
                <c:pt idx="587">
                  <c:v>26443.0</c:v>
                </c:pt>
                <c:pt idx="588">
                  <c:v>26444.0</c:v>
                </c:pt>
                <c:pt idx="589">
                  <c:v>26445.0</c:v>
                </c:pt>
                <c:pt idx="590">
                  <c:v>26448.0</c:v>
                </c:pt>
                <c:pt idx="591">
                  <c:v>26449.0</c:v>
                </c:pt>
                <c:pt idx="592">
                  <c:v>26450.0</c:v>
                </c:pt>
                <c:pt idx="593">
                  <c:v>26455.0</c:v>
                </c:pt>
                <c:pt idx="594">
                  <c:v>26456.0</c:v>
                </c:pt>
                <c:pt idx="595">
                  <c:v>26457.0</c:v>
                </c:pt>
                <c:pt idx="596">
                  <c:v>26458.0</c:v>
                </c:pt>
                <c:pt idx="597">
                  <c:v>26459.0</c:v>
                </c:pt>
                <c:pt idx="598">
                  <c:v>26462.0</c:v>
                </c:pt>
                <c:pt idx="599">
                  <c:v>26463.0</c:v>
                </c:pt>
                <c:pt idx="600">
                  <c:v>26464.0</c:v>
                </c:pt>
                <c:pt idx="601">
                  <c:v>26465.0</c:v>
                </c:pt>
                <c:pt idx="602">
                  <c:v>26466.0</c:v>
                </c:pt>
                <c:pt idx="603">
                  <c:v>26469.0</c:v>
                </c:pt>
                <c:pt idx="604">
                  <c:v>26470.0</c:v>
                </c:pt>
                <c:pt idx="605">
                  <c:v>26471.0</c:v>
                </c:pt>
                <c:pt idx="606">
                  <c:v>26472.0</c:v>
                </c:pt>
                <c:pt idx="607">
                  <c:v>26478.0</c:v>
                </c:pt>
                <c:pt idx="608">
                  <c:v>26480.0</c:v>
                </c:pt>
                <c:pt idx="609">
                  <c:v>26483.0</c:v>
                </c:pt>
                <c:pt idx="610">
                  <c:v>26484.0</c:v>
                </c:pt>
                <c:pt idx="611">
                  <c:v>26485.0</c:v>
                </c:pt>
                <c:pt idx="612">
                  <c:v>26486.0</c:v>
                </c:pt>
                <c:pt idx="613">
                  <c:v>26487.0</c:v>
                </c:pt>
                <c:pt idx="614">
                  <c:v>26490.0</c:v>
                </c:pt>
                <c:pt idx="615">
                  <c:v>26491.0</c:v>
                </c:pt>
                <c:pt idx="616">
                  <c:v>26492.0</c:v>
                </c:pt>
                <c:pt idx="617">
                  <c:v>26493.0</c:v>
                </c:pt>
                <c:pt idx="618">
                  <c:v>26494.0</c:v>
                </c:pt>
                <c:pt idx="619">
                  <c:v>26497.0</c:v>
                </c:pt>
                <c:pt idx="620">
                  <c:v>26498.0</c:v>
                </c:pt>
                <c:pt idx="621">
                  <c:v>26499.0</c:v>
                </c:pt>
                <c:pt idx="622">
                  <c:v>26500.0</c:v>
                </c:pt>
                <c:pt idx="623">
                  <c:v>26501.0</c:v>
                </c:pt>
                <c:pt idx="624">
                  <c:v>26504.0</c:v>
                </c:pt>
                <c:pt idx="625">
                  <c:v>26505.0</c:v>
                </c:pt>
                <c:pt idx="626">
                  <c:v>26506.0</c:v>
                </c:pt>
                <c:pt idx="627">
                  <c:v>26507.0</c:v>
                </c:pt>
                <c:pt idx="628">
                  <c:v>26508.0</c:v>
                </c:pt>
                <c:pt idx="629">
                  <c:v>26511.0</c:v>
                </c:pt>
                <c:pt idx="630">
                  <c:v>26512.0</c:v>
                </c:pt>
                <c:pt idx="631">
                  <c:v>26513.0</c:v>
                </c:pt>
                <c:pt idx="632">
                  <c:v>26514.0</c:v>
                </c:pt>
                <c:pt idx="633">
                  <c:v>26515.0</c:v>
                </c:pt>
                <c:pt idx="634">
                  <c:v>26518.0</c:v>
                </c:pt>
                <c:pt idx="635">
                  <c:v>26519.0</c:v>
                </c:pt>
                <c:pt idx="636">
                  <c:v>26520.0</c:v>
                </c:pt>
                <c:pt idx="637">
                  <c:v>26521.0</c:v>
                </c:pt>
                <c:pt idx="638">
                  <c:v>26522.0</c:v>
                </c:pt>
                <c:pt idx="639">
                  <c:v>26525.0</c:v>
                </c:pt>
                <c:pt idx="640">
                  <c:v>26527.0</c:v>
                </c:pt>
                <c:pt idx="641">
                  <c:v>26528.0</c:v>
                </c:pt>
                <c:pt idx="642">
                  <c:v>26529.0</c:v>
                </c:pt>
                <c:pt idx="643">
                  <c:v>26532.0</c:v>
                </c:pt>
                <c:pt idx="644">
                  <c:v>26533.0</c:v>
                </c:pt>
                <c:pt idx="645">
                  <c:v>26534.0</c:v>
                </c:pt>
                <c:pt idx="646">
                  <c:v>26535.0</c:v>
                </c:pt>
                <c:pt idx="647">
                  <c:v>26536.0</c:v>
                </c:pt>
                <c:pt idx="648">
                  <c:v>26539.0</c:v>
                </c:pt>
                <c:pt idx="649">
                  <c:v>26540.0</c:v>
                </c:pt>
                <c:pt idx="650">
                  <c:v>26541.0</c:v>
                </c:pt>
                <c:pt idx="651">
                  <c:v>26542.0</c:v>
                </c:pt>
                <c:pt idx="652">
                  <c:v>26543.0</c:v>
                </c:pt>
                <c:pt idx="653">
                  <c:v>26546.0</c:v>
                </c:pt>
                <c:pt idx="654">
                  <c:v>26547.0</c:v>
                </c:pt>
                <c:pt idx="655">
                  <c:v>26548.0</c:v>
                </c:pt>
                <c:pt idx="656">
                  <c:v>26549.0</c:v>
                </c:pt>
                <c:pt idx="657">
                  <c:v>26550.0</c:v>
                </c:pt>
                <c:pt idx="658">
                  <c:v>26553.0</c:v>
                </c:pt>
                <c:pt idx="659">
                  <c:v>26554.0</c:v>
                </c:pt>
                <c:pt idx="660">
                  <c:v>26555.0</c:v>
                </c:pt>
                <c:pt idx="661">
                  <c:v>26556.0</c:v>
                </c:pt>
                <c:pt idx="662">
                  <c:v>26557.0</c:v>
                </c:pt>
                <c:pt idx="663">
                  <c:v>26560.0</c:v>
                </c:pt>
                <c:pt idx="664">
                  <c:v>26561.0</c:v>
                </c:pt>
                <c:pt idx="665">
                  <c:v>26562.0</c:v>
                </c:pt>
                <c:pt idx="666">
                  <c:v>26563.0</c:v>
                </c:pt>
                <c:pt idx="667">
                  <c:v>26564.0</c:v>
                </c:pt>
                <c:pt idx="668">
                  <c:v>26567.0</c:v>
                </c:pt>
                <c:pt idx="669">
                  <c:v>26568.0</c:v>
                </c:pt>
                <c:pt idx="670">
                  <c:v>26569.0</c:v>
                </c:pt>
                <c:pt idx="671">
                  <c:v>26570.0</c:v>
                </c:pt>
                <c:pt idx="672">
                  <c:v>26571.0</c:v>
                </c:pt>
                <c:pt idx="673">
                  <c:v>26574.0</c:v>
                </c:pt>
                <c:pt idx="674">
                  <c:v>26575.0</c:v>
                </c:pt>
                <c:pt idx="675">
                  <c:v>26576.0</c:v>
                </c:pt>
                <c:pt idx="676">
                  <c:v>26577.0</c:v>
                </c:pt>
                <c:pt idx="677">
                  <c:v>26578.0</c:v>
                </c:pt>
                <c:pt idx="678">
                  <c:v>26581.0</c:v>
                </c:pt>
                <c:pt idx="679">
                  <c:v>26582.0</c:v>
                </c:pt>
                <c:pt idx="680">
                  <c:v>26583.0</c:v>
                </c:pt>
                <c:pt idx="681">
                  <c:v>26584.0</c:v>
                </c:pt>
                <c:pt idx="682">
                  <c:v>26585.0</c:v>
                </c:pt>
                <c:pt idx="683">
                  <c:v>26588.0</c:v>
                </c:pt>
                <c:pt idx="684">
                  <c:v>26589.0</c:v>
                </c:pt>
                <c:pt idx="685">
                  <c:v>26590.0</c:v>
                </c:pt>
                <c:pt idx="686">
                  <c:v>26591.0</c:v>
                </c:pt>
                <c:pt idx="687">
                  <c:v>26592.0</c:v>
                </c:pt>
                <c:pt idx="688">
                  <c:v>26595.0</c:v>
                </c:pt>
                <c:pt idx="689">
                  <c:v>26596.0</c:v>
                </c:pt>
                <c:pt idx="690">
                  <c:v>26597.0</c:v>
                </c:pt>
                <c:pt idx="691">
                  <c:v>26598.0</c:v>
                </c:pt>
                <c:pt idx="692">
                  <c:v>26599.0</c:v>
                </c:pt>
                <c:pt idx="693">
                  <c:v>26602.0</c:v>
                </c:pt>
                <c:pt idx="694">
                  <c:v>26603.0</c:v>
                </c:pt>
                <c:pt idx="695">
                  <c:v>26605.0</c:v>
                </c:pt>
                <c:pt idx="696">
                  <c:v>26606.0</c:v>
                </c:pt>
                <c:pt idx="697">
                  <c:v>26609.0</c:v>
                </c:pt>
                <c:pt idx="698">
                  <c:v>26610.0</c:v>
                </c:pt>
                <c:pt idx="699">
                  <c:v>26611.0</c:v>
                </c:pt>
                <c:pt idx="700">
                  <c:v>26612.0</c:v>
                </c:pt>
                <c:pt idx="701">
                  <c:v>26613.0</c:v>
                </c:pt>
                <c:pt idx="702">
                  <c:v>26616.0</c:v>
                </c:pt>
                <c:pt idx="703">
                  <c:v>26617.0</c:v>
                </c:pt>
                <c:pt idx="704">
                  <c:v>26618.0</c:v>
                </c:pt>
                <c:pt idx="705">
                  <c:v>26619.0</c:v>
                </c:pt>
                <c:pt idx="706">
                  <c:v>26620.0</c:v>
                </c:pt>
                <c:pt idx="707">
                  <c:v>26623.0</c:v>
                </c:pt>
                <c:pt idx="708">
                  <c:v>26624.0</c:v>
                </c:pt>
                <c:pt idx="709">
                  <c:v>26625.0</c:v>
                </c:pt>
                <c:pt idx="710">
                  <c:v>26626.0</c:v>
                </c:pt>
                <c:pt idx="711">
                  <c:v>26627.0</c:v>
                </c:pt>
                <c:pt idx="712">
                  <c:v>26630.0</c:v>
                </c:pt>
                <c:pt idx="713">
                  <c:v>26631.0</c:v>
                </c:pt>
                <c:pt idx="714">
                  <c:v>26632.0</c:v>
                </c:pt>
                <c:pt idx="715">
                  <c:v>26633.0</c:v>
                </c:pt>
                <c:pt idx="716">
                  <c:v>26634.0</c:v>
                </c:pt>
                <c:pt idx="717">
                  <c:v>26637.0</c:v>
                </c:pt>
                <c:pt idx="718">
                  <c:v>26638.0</c:v>
                </c:pt>
                <c:pt idx="719">
                  <c:v>26639.0</c:v>
                </c:pt>
                <c:pt idx="720">
                  <c:v>26640.0</c:v>
                </c:pt>
                <c:pt idx="721">
                  <c:v>26644.0</c:v>
                </c:pt>
                <c:pt idx="722">
                  <c:v>26645.0</c:v>
                </c:pt>
                <c:pt idx="723">
                  <c:v>26646.0</c:v>
                </c:pt>
                <c:pt idx="724">
                  <c:v>26647.0</c:v>
                </c:pt>
                <c:pt idx="725">
                  <c:v>26648.0</c:v>
                </c:pt>
                <c:pt idx="726">
                  <c:v>26651.0</c:v>
                </c:pt>
                <c:pt idx="727">
                  <c:v>26652.0</c:v>
                </c:pt>
                <c:pt idx="728">
                  <c:v>26653.0</c:v>
                </c:pt>
                <c:pt idx="729">
                  <c:v>26654.0</c:v>
                </c:pt>
                <c:pt idx="730">
                  <c:v>26655.0</c:v>
                </c:pt>
                <c:pt idx="731">
                  <c:v>26660.0</c:v>
                </c:pt>
                <c:pt idx="732">
                  <c:v>26661.0</c:v>
                </c:pt>
                <c:pt idx="733">
                  <c:v>26662.0</c:v>
                </c:pt>
                <c:pt idx="734">
                  <c:v>26666.0</c:v>
                </c:pt>
                <c:pt idx="735">
                  <c:v>26667.0</c:v>
                </c:pt>
                <c:pt idx="736">
                  <c:v>26668.0</c:v>
                </c:pt>
                <c:pt idx="737">
                  <c:v>26669.0</c:v>
                </c:pt>
                <c:pt idx="738">
                  <c:v>26672.0</c:v>
                </c:pt>
                <c:pt idx="739">
                  <c:v>26673.0</c:v>
                </c:pt>
                <c:pt idx="740">
                  <c:v>26674.0</c:v>
                </c:pt>
                <c:pt idx="741">
                  <c:v>26675.0</c:v>
                </c:pt>
                <c:pt idx="742">
                  <c:v>26676.0</c:v>
                </c:pt>
                <c:pt idx="743">
                  <c:v>26679.0</c:v>
                </c:pt>
                <c:pt idx="744">
                  <c:v>26680.0</c:v>
                </c:pt>
                <c:pt idx="745">
                  <c:v>26681.0</c:v>
                </c:pt>
                <c:pt idx="746">
                  <c:v>26682.0</c:v>
                </c:pt>
                <c:pt idx="747">
                  <c:v>26683.0</c:v>
                </c:pt>
                <c:pt idx="748">
                  <c:v>26686.0</c:v>
                </c:pt>
                <c:pt idx="749">
                  <c:v>26687.0</c:v>
                </c:pt>
                <c:pt idx="750">
                  <c:v>26688.0</c:v>
                </c:pt>
                <c:pt idx="751">
                  <c:v>26689.0</c:v>
                </c:pt>
                <c:pt idx="752">
                  <c:v>26690.0</c:v>
                </c:pt>
                <c:pt idx="753">
                  <c:v>26693.0</c:v>
                </c:pt>
                <c:pt idx="754">
                  <c:v>26694.0</c:v>
                </c:pt>
                <c:pt idx="755">
                  <c:v>26695.0</c:v>
                </c:pt>
                <c:pt idx="756">
                  <c:v>26696.0</c:v>
                </c:pt>
                <c:pt idx="757">
                  <c:v>26697.0</c:v>
                </c:pt>
                <c:pt idx="758">
                  <c:v>26700.0</c:v>
                </c:pt>
                <c:pt idx="759">
                  <c:v>26701.0</c:v>
                </c:pt>
                <c:pt idx="760">
                  <c:v>26702.0</c:v>
                </c:pt>
                <c:pt idx="761">
                  <c:v>26703.0</c:v>
                </c:pt>
                <c:pt idx="762">
                  <c:v>26704.0</c:v>
                </c:pt>
                <c:pt idx="763">
                  <c:v>26709.0</c:v>
                </c:pt>
                <c:pt idx="764">
                  <c:v>26710.0</c:v>
                </c:pt>
                <c:pt idx="765">
                  <c:v>26711.0</c:v>
                </c:pt>
                <c:pt idx="766">
                  <c:v>26714.0</c:v>
                </c:pt>
                <c:pt idx="767">
                  <c:v>26715.0</c:v>
                </c:pt>
                <c:pt idx="768">
                  <c:v>26716.0</c:v>
                </c:pt>
                <c:pt idx="769">
                  <c:v>26717.0</c:v>
                </c:pt>
                <c:pt idx="770">
                  <c:v>26718.0</c:v>
                </c:pt>
                <c:pt idx="771">
                  <c:v>26721.0</c:v>
                </c:pt>
                <c:pt idx="772">
                  <c:v>26722.0</c:v>
                </c:pt>
                <c:pt idx="773">
                  <c:v>26723.0</c:v>
                </c:pt>
                <c:pt idx="774">
                  <c:v>26724.0</c:v>
                </c:pt>
                <c:pt idx="775">
                  <c:v>26743.0</c:v>
                </c:pt>
                <c:pt idx="776">
                  <c:v>26744.0</c:v>
                </c:pt>
                <c:pt idx="777">
                  <c:v>26745.0</c:v>
                </c:pt>
                <c:pt idx="778">
                  <c:v>26746.0</c:v>
                </c:pt>
                <c:pt idx="779">
                  <c:v>26749.0</c:v>
                </c:pt>
                <c:pt idx="780">
                  <c:v>26750.0</c:v>
                </c:pt>
                <c:pt idx="781">
                  <c:v>26751.0</c:v>
                </c:pt>
                <c:pt idx="782">
                  <c:v>26752.0</c:v>
                </c:pt>
                <c:pt idx="783">
                  <c:v>26753.0</c:v>
                </c:pt>
                <c:pt idx="784">
                  <c:v>26756.0</c:v>
                </c:pt>
                <c:pt idx="785">
                  <c:v>26757.0</c:v>
                </c:pt>
                <c:pt idx="786">
                  <c:v>26758.0</c:v>
                </c:pt>
                <c:pt idx="787">
                  <c:v>26759.0</c:v>
                </c:pt>
                <c:pt idx="788">
                  <c:v>26760.0</c:v>
                </c:pt>
                <c:pt idx="789">
                  <c:v>26763.0</c:v>
                </c:pt>
                <c:pt idx="790">
                  <c:v>26764.0</c:v>
                </c:pt>
                <c:pt idx="791">
                  <c:v>26765.0</c:v>
                </c:pt>
                <c:pt idx="792">
                  <c:v>26766.0</c:v>
                </c:pt>
                <c:pt idx="793">
                  <c:v>26767.0</c:v>
                </c:pt>
                <c:pt idx="794">
                  <c:v>26770.0</c:v>
                </c:pt>
                <c:pt idx="795">
                  <c:v>26771.0</c:v>
                </c:pt>
                <c:pt idx="796">
                  <c:v>26772.0</c:v>
                </c:pt>
                <c:pt idx="797">
                  <c:v>26773.0</c:v>
                </c:pt>
                <c:pt idx="798">
                  <c:v>26774.0</c:v>
                </c:pt>
                <c:pt idx="799">
                  <c:v>26778.0</c:v>
                </c:pt>
                <c:pt idx="800">
                  <c:v>26780.0</c:v>
                </c:pt>
                <c:pt idx="801">
                  <c:v>26781.0</c:v>
                </c:pt>
                <c:pt idx="802">
                  <c:v>26784.0</c:v>
                </c:pt>
                <c:pt idx="803">
                  <c:v>26786.0</c:v>
                </c:pt>
                <c:pt idx="804">
                  <c:v>26787.0</c:v>
                </c:pt>
                <c:pt idx="805">
                  <c:v>26788.0</c:v>
                </c:pt>
                <c:pt idx="806">
                  <c:v>26791.0</c:v>
                </c:pt>
                <c:pt idx="807">
                  <c:v>26792.0</c:v>
                </c:pt>
                <c:pt idx="808">
                  <c:v>26793.0</c:v>
                </c:pt>
                <c:pt idx="809">
                  <c:v>26794.0</c:v>
                </c:pt>
                <c:pt idx="810">
                  <c:v>26795.0</c:v>
                </c:pt>
                <c:pt idx="811">
                  <c:v>26798.0</c:v>
                </c:pt>
                <c:pt idx="812">
                  <c:v>26799.0</c:v>
                </c:pt>
                <c:pt idx="813">
                  <c:v>26800.0</c:v>
                </c:pt>
                <c:pt idx="814">
                  <c:v>26801.0</c:v>
                </c:pt>
                <c:pt idx="815">
                  <c:v>26802.0</c:v>
                </c:pt>
                <c:pt idx="816">
                  <c:v>26805.0</c:v>
                </c:pt>
                <c:pt idx="817">
                  <c:v>26806.0</c:v>
                </c:pt>
                <c:pt idx="818">
                  <c:v>26807.0</c:v>
                </c:pt>
                <c:pt idx="819">
                  <c:v>26808.0</c:v>
                </c:pt>
                <c:pt idx="820">
                  <c:v>26809.0</c:v>
                </c:pt>
                <c:pt idx="821">
                  <c:v>26812.0</c:v>
                </c:pt>
                <c:pt idx="822">
                  <c:v>26813.0</c:v>
                </c:pt>
                <c:pt idx="823">
                  <c:v>26814.0</c:v>
                </c:pt>
                <c:pt idx="824">
                  <c:v>26816.0</c:v>
                </c:pt>
                <c:pt idx="825">
                  <c:v>26819.0</c:v>
                </c:pt>
                <c:pt idx="826">
                  <c:v>26820.0</c:v>
                </c:pt>
                <c:pt idx="827">
                  <c:v>26821.0</c:v>
                </c:pt>
                <c:pt idx="828">
                  <c:v>26822.0</c:v>
                </c:pt>
                <c:pt idx="829">
                  <c:v>26823.0</c:v>
                </c:pt>
                <c:pt idx="830">
                  <c:v>26826.0</c:v>
                </c:pt>
                <c:pt idx="831">
                  <c:v>26827.0</c:v>
                </c:pt>
                <c:pt idx="832">
                  <c:v>26828.0</c:v>
                </c:pt>
                <c:pt idx="833">
                  <c:v>26829.0</c:v>
                </c:pt>
                <c:pt idx="834">
                  <c:v>26830.0</c:v>
                </c:pt>
                <c:pt idx="835">
                  <c:v>26833.0</c:v>
                </c:pt>
                <c:pt idx="836">
                  <c:v>26834.0</c:v>
                </c:pt>
                <c:pt idx="837">
                  <c:v>26835.0</c:v>
                </c:pt>
                <c:pt idx="838">
                  <c:v>26837.0</c:v>
                </c:pt>
                <c:pt idx="839">
                  <c:v>26840.0</c:v>
                </c:pt>
                <c:pt idx="840">
                  <c:v>26841.0</c:v>
                </c:pt>
                <c:pt idx="841">
                  <c:v>26842.0</c:v>
                </c:pt>
                <c:pt idx="842">
                  <c:v>26843.0</c:v>
                </c:pt>
                <c:pt idx="843">
                  <c:v>26847.0</c:v>
                </c:pt>
                <c:pt idx="844">
                  <c:v>26848.0</c:v>
                </c:pt>
                <c:pt idx="845">
                  <c:v>26849.0</c:v>
                </c:pt>
                <c:pt idx="846">
                  <c:v>26850.0</c:v>
                </c:pt>
                <c:pt idx="847">
                  <c:v>26851.0</c:v>
                </c:pt>
                <c:pt idx="848">
                  <c:v>26854.0</c:v>
                </c:pt>
                <c:pt idx="849">
                  <c:v>26855.0</c:v>
                </c:pt>
                <c:pt idx="850">
                  <c:v>26856.0</c:v>
                </c:pt>
                <c:pt idx="851">
                  <c:v>26857.0</c:v>
                </c:pt>
                <c:pt idx="852">
                  <c:v>26858.0</c:v>
                </c:pt>
                <c:pt idx="853">
                  <c:v>26861.0</c:v>
                </c:pt>
                <c:pt idx="854">
                  <c:v>26862.0</c:v>
                </c:pt>
                <c:pt idx="855">
                  <c:v>26863.0</c:v>
                </c:pt>
                <c:pt idx="856">
                  <c:v>26864.0</c:v>
                </c:pt>
                <c:pt idx="857">
                  <c:v>26865.0</c:v>
                </c:pt>
                <c:pt idx="858">
                  <c:v>26868.0</c:v>
                </c:pt>
                <c:pt idx="859">
                  <c:v>26869.0</c:v>
                </c:pt>
                <c:pt idx="860">
                  <c:v>26870.0</c:v>
                </c:pt>
                <c:pt idx="861">
                  <c:v>26871.0</c:v>
                </c:pt>
                <c:pt idx="862">
                  <c:v>26872.0</c:v>
                </c:pt>
                <c:pt idx="863">
                  <c:v>26875.0</c:v>
                </c:pt>
                <c:pt idx="864">
                  <c:v>26876.0</c:v>
                </c:pt>
                <c:pt idx="865">
                  <c:v>26877.0</c:v>
                </c:pt>
                <c:pt idx="866">
                  <c:v>26878.0</c:v>
                </c:pt>
                <c:pt idx="867">
                  <c:v>26879.0</c:v>
                </c:pt>
                <c:pt idx="868">
                  <c:v>26882.0</c:v>
                </c:pt>
                <c:pt idx="869">
                  <c:v>26883.0</c:v>
                </c:pt>
                <c:pt idx="870">
                  <c:v>26884.0</c:v>
                </c:pt>
                <c:pt idx="871">
                  <c:v>26885.0</c:v>
                </c:pt>
                <c:pt idx="872">
                  <c:v>26886.0</c:v>
                </c:pt>
                <c:pt idx="873">
                  <c:v>26889.0</c:v>
                </c:pt>
                <c:pt idx="874">
                  <c:v>26890.0</c:v>
                </c:pt>
                <c:pt idx="875">
                  <c:v>26892.0</c:v>
                </c:pt>
                <c:pt idx="876">
                  <c:v>26893.0</c:v>
                </c:pt>
                <c:pt idx="877">
                  <c:v>26896.0</c:v>
                </c:pt>
                <c:pt idx="878">
                  <c:v>26897.0</c:v>
                </c:pt>
                <c:pt idx="879">
                  <c:v>26898.0</c:v>
                </c:pt>
                <c:pt idx="880">
                  <c:v>26899.0</c:v>
                </c:pt>
                <c:pt idx="881">
                  <c:v>26900.0</c:v>
                </c:pt>
                <c:pt idx="882">
                  <c:v>26903.0</c:v>
                </c:pt>
                <c:pt idx="883">
                  <c:v>26904.0</c:v>
                </c:pt>
                <c:pt idx="884">
                  <c:v>26905.0</c:v>
                </c:pt>
                <c:pt idx="885">
                  <c:v>26906.0</c:v>
                </c:pt>
                <c:pt idx="886">
                  <c:v>26907.0</c:v>
                </c:pt>
                <c:pt idx="887">
                  <c:v>26910.0</c:v>
                </c:pt>
                <c:pt idx="888">
                  <c:v>26911.0</c:v>
                </c:pt>
                <c:pt idx="889">
                  <c:v>26912.0</c:v>
                </c:pt>
                <c:pt idx="890">
                  <c:v>26913.0</c:v>
                </c:pt>
                <c:pt idx="891">
                  <c:v>26914.0</c:v>
                </c:pt>
                <c:pt idx="892">
                  <c:v>26917.0</c:v>
                </c:pt>
                <c:pt idx="893">
                  <c:v>26918.0</c:v>
                </c:pt>
                <c:pt idx="894">
                  <c:v>26919.0</c:v>
                </c:pt>
                <c:pt idx="895">
                  <c:v>26920.0</c:v>
                </c:pt>
                <c:pt idx="896">
                  <c:v>26921.0</c:v>
                </c:pt>
                <c:pt idx="897">
                  <c:v>26924.0</c:v>
                </c:pt>
                <c:pt idx="898">
                  <c:v>26925.0</c:v>
                </c:pt>
                <c:pt idx="899">
                  <c:v>26926.0</c:v>
                </c:pt>
                <c:pt idx="900">
                  <c:v>26927.0</c:v>
                </c:pt>
                <c:pt idx="901">
                  <c:v>26928.0</c:v>
                </c:pt>
                <c:pt idx="902">
                  <c:v>26931.0</c:v>
                </c:pt>
                <c:pt idx="903">
                  <c:v>26932.0</c:v>
                </c:pt>
                <c:pt idx="904">
                  <c:v>26933.0</c:v>
                </c:pt>
                <c:pt idx="905">
                  <c:v>26934.0</c:v>
                </c:pt>
                <c:pt idx="906">
                  <c:v>26935.0</c:v>
                </c:pt>
                <c:pt idx="907">
                  <c:v>26938.0</c:v>
                </c:pt>
                <c:pt idx="908">
                  <c:v>26939.0</c:v>
                </c:pt>
                <c:pt idx="909">
                  <c:v>26940.0</c:v>
                </c:pt>
                <c:pt idx="910">
                  <c:v>26941.0</c:v>
                </c:pt>
                <c:pt idx="911">
                  <c:v>26942.0</c:v>
                </c:pt>
                <c:pt idx="912">
                  <c:v>26945.0</c:v>
                </c:pt>
                <c:pt idx="913">
                  <c:v>26946.0</c:v>
                </c:pt>
                <c:pt idx="914">
                  <c:v>26947.0</c:v>
                </c:pt>
                <c:pt idx="915">
                  <c:v>26948.0</c:v>
                </c:pt>
                <c:pt idx="916">
                  <c:v>26949.0</c:v>
                </c:pt>
                <c:pt idx="917">
                  <c:v>26952.0</c:v>
                </c:pt>
                <c:pt idx="918">
                  <c:v>26953.0</c:v>
                </c:pt>
                <c:pt idx="919">
                  <c:v>26954.0</c:v>
                </c:pt>
                <c:pt idx="920">
                  <c:v>26955.0</c:v>
                </c:pt>
                <c:pt idx="921">
                  <c:v>26956.0</c:v>
                </c:pt>
                <c:pt idx="922">
                  <c:v>26959.0</c:v>
                </c:pt>
                <c:pt idx="923">
                  <c:v>26960.0</c:v>
                </c:pt>
                <c:pt idx="924">
                  <c:v>26961.0</c:v>
                </c:pt>
                <c:pt idx="925">
                  <c:v>26962.0</c:v>
                </c:pt>
                <c:pt idx="926">
                  <c:v>26963.0</c:v>
                </c:pt>
                <c:pt idx="927">
                  <c:v>26966.0</c:v>
                </c:pt>
                <c:pt idx="928">
                  <c:v>26967.0</c:v>
                </c:pt>
                <c:pt idx="929">
                  <c:v>26968.0</c:v>
                </c:pt>
                <c:pt idx="930">
                  <c:v>26970.0</c:v>
                </c:pt>
                <c:pt idx="931">
                  <c:v>26973.0</c:v>
                </c:pt>
                <c:pt idx="932">
                  <c:v>26974.0</c:v>
                </c:pt>
                <c:pt idx="933">
                  <c:v>26975.0</c:v>
                </c:pt>
                <c:pt idx="934">
                  <c:v>26976.0</c:v>
                </c:pt>
                <c:pt idx="935">
                  <c:v>26977.0</c:v>
                </c:pt>
                <c:pt idx="936">
                  <c:v>26980.0</c:v>
                </c:pt>
                <c:pt idx="937">
                  <c:v>26981.0</c:v>
                </c:pt>
                <c:pt idx="938">
                  <c:v>26982.0</c:v>
                </c:pt>
                <c:pt idx="939">
                  <c:v>26983.0</c:v>
                </c:pt>
                <c:pt idx="940">
                  <c:v>26984.0</c:v>
                </c:pt>
                <c:pt idx="941">
                  <c:v>26987.0</c:v>
                </c:pt>
                <c:pt idx="942">
                  <c:v>26988.0</c:v>
                </c:pt>
                <c:pt idx="943">
                  <c:v>26989.0</c:v>
                </c:pt>
                <c:pt idx="944">
                  <c:v>26990.0</c:v>
                </c:pt>
                <c:pt idx="945">
                  <c:v>26991.0</c:v>
                </c:pt>
                <c:pt idx="946">
                  <c:v>26994.0</c:v>
                </c:pt>
                <c:pt idx="947">
                  <c:v>26995.0</c:v>
                </c:pt>
                <c:pt idx="948">
                  <c:v>26996.0</c:v>
                </c:pt>
                <c:pt idx="949">
                  <c:v>26997.0</c:v>
                </c:pt>
                <c:pt idx="950">
                  <c:v>26998.0</c:v>
                </c:pt>
                <c:pt idx="951">
                  <c:v>27001.0</c:v>
                </c:pt>
                <c:pt idx="952">
                  <c:v>27002.0</c:v>
                </c:pt>
                <c:pt idx="953">
                  <c:v>27003.0</c:v>
                </c:pt>
                <c:pt idx="954">
                  <c:v>27004.0</c:v>
                </c:pt>
                <c:pt idx="955">
                  <c:v>27005.0</c:v>
                </c:pt>
                <c:pt idx="956">
                  <c:v>27008.0</c:v>
                </c:pt>
                <c:pt idx="957">
                  <c:v>27009.0</c:v>
                </c:pt>
                <c:pt idx="958">
                  <c:v>27010.0</c:v>
                </c:pt>
                <c:pt idx="959">
                  <c:v>27011.0</c:v>
                </c:pt>
                <c:pt idx="960">
                  <c:v>27012.0</c:v>
                </c:pt>
                <c:pt idx="961">
                  <c:v>27015.0</c:v>
                </c:pt>
                <c:pt idx="962">
                  <c:v>27016.0</c:v>
                </c:pt>
                <c:pt idx="963">
                  <c:v>27017.0</c:v>
                </c:pt>
                <c:pt idx="964">
                  <c:v>27018.0</c:v>
                </c:pt>
                <c:pt idx="965">
                  <c:v>27019.0</c:v>
                </c:pt>
                <c:pt idx="966">
                  <c:v>27022.0</c:v>
                </c:pt>
                <c:pt idx="967">
                  <c:v>27025.0</c:v>
                </c:pt>
                <c:pt idx="968">
                  <c:v>27026.0</c:v>
                </c:pt>
                <c:pt idx="969">
                  <c:v>27029.0</c:v>
                </c:pt>
                <c:pt idx="970">
                  <c:v>27031.0</c:v>
                </c:pt>
                <c:pt idx="971">
                  <c:v>27032.0</c:v>
                </c:pt>
                <c:pt idx="972">
                  <c:v>27033.0</c:v>
                </c:pt>
                <c:pt idx="973">
                  <c:v>27036.0</c:v>
                </c:pt>
                <c:pt idx="974">
                  <c:v>27037.0</c:v>
                </c:pt>
                <c:pt idx="975">
                  <c:v>27038.0</c:v>
                </c:pt>
                <c:pt idx="976">
                  <c:v>27039.0</c:v>
                </c:pt>
                <c:pt idx="977">
                  <c:v>27040.0</c:v>
                </c:pt>
                <c:pt idx="978">
                  <c:v>27043.0</c:v>
                </c:pt>
                <c:pt idx="979">
                  <c:v>27044.0</c:v>
                </c:pt>
                <c:pt idx="980">
                  <c:v>27045.0</c:v>
                </c:pt>
                <c:pt idx="981">
                  <c:v>27046.0</c:v>
                </c:pt>
                <c:pt idx="982">
                  <c:v>27047.0</c:v>
                </c:pt>
                <c:pt idx="983">
                  <c:v>27051.0</c:v>
                </c:pt>
                <c:pt idx="984">
                  <c:v>27052.0</c:v>
                </c:pt>
                <c:pt idx="985">
                  <c:v>27053.0</c:v>
                </c:pt>
                <c:pt idx="986">
                  <c:v>27054.0</c:v>
                </c:pt>
                <c:pt idx="987">
                  <c:v>27057.0</c:v>
                </c:pt>
                <c:pt idx="988">
                  <c:v>27058.0</c:v>
                </c:pt>
                <c:pt idx="989">
                  <c:v>27059.0</c:v>
                </c:pt>
                <c:pt idx="990">
                  <c:v>27060.0</c:v>
                </c:pt>
                <c:pt idx="991">
                  <c:v>27061.0</c:v>
                </c:pt>
                <c:pt idx="992">
                  <c:v>27064.0</c:v>
                </c:pt>
                <c:pt idx="993">
                  <c:v>27065.0</c:v>
                </c:pt>
                <c:pt idx="994">
                  <c:v>27066.0</c:v>
                </c:pt>
                <c:pt idx="995">
                  <c:v>27067.0</c:v>
                </c:pt>
                <c:pt idx="996">
                  <c:v>27068.0</c:v>
                </c:pt>
                <c:pt idx="997">
                  <c:v>27071.0</c:v>
                </c:pt>
                <c:pt idx="998">
                  <c:v>27072.0</c:v>
                </c:pt>
                <c:pt idx="999">
                  <c:v>27073.0</c:v>
                </c:pt>
                <c:pt idx="1000">
                  <c:v>27074.0</c:v>
                </c:pt>
                <c:pt idx="1001">
                  <c:v>27075.0</c:v>
                </c:pt>
                <c:pt idx="1002">
                  <c:v>27078.0</c:v>
                </c:pt>
                <c:pt idx="1003">
                  <c:v>27079.0</c:v>
                </c:pt>
                <c:pt idx="1004">
                  <c:v>27080.0</c:v>
                </c:pt>
                <c:pt idx="1005">
                  <c:v>27081.0</c:v>
                </c:pt>
                <c:pt idx="1006">
                  <c:v>27082.0</c:v>
                </c:pt>
                <c:pt idx="1007">
                  <c:v>27085.0</c:v>
                </c:pt>
                <c:pt idx="1008">
                  <c:v>27086.0</c:v>
                </c:pt>
                <c:pt idx="1009">
                  <c:v>27087.0</c:v>
                </c:pt>
                <c:pt idx="1010">
                  <c:v>27088.0</c:v>
                </c:pt>
                <c:pt idx="1011">
                  <c:v>27089.0</c:v>
                </c:pt>
                <c:pt idx="1012">
                  <c:v>27092.0</c:v>
                </c:pt>
                <c:pt idx="1013">
                  <c:v>27093.0</c:v>
                </c:pt>
                <c:pt idx="1014">
                  <c:v>27094.0</c:v>
                </c:pt>
                <c:pt idx="1015">
                  <c:v>27095.0</c:v>
                </c:pt>
                <c:pt idx="1016">
                  <c:v>27096.0</c:v>
                </c:pt>
                <c:pt idx="1017">
                  <c:v>27099.0</c:v>
                </c:pt>
                <c:pt idx="1018">
                  <c:v>27100.0</c:v>
                </c:pt>
                <c:pt idx="1019">
                  <c:v>27101.0</c:v>
                </c:pt>
                <c:pt idx="1020">
                  <c:v>27102.0</c:v>
                </c:pt>
                <c:pt idx="1021">
                  <c:v>27103.0</c:v>
                </c:pt>
                <c:pt idx="1022">
                  <c:v>27106.0</c:v>
                </c:pt>
                <c:pt idx="1023">
                  <c:v>27108.0</c:v>
                </c:pt>
                <c:pt idx="1024">
                  <c:v>27109.0</c:v>
                </c:pt>
                <c:pt idx="1025">
                  <c:v>27110.0</c:v>
                </c:pt>
                <c:pt idx="1026">
                  <c:v>27113.0</c:v>
                </c:pt>
                <c:pt idx="1027">
                  <c:v>27114.0</c:v>
                </c:pt>
                <c:pt idx="1028">
                  <c:v>27115.0</c:v>
                </c:pt>
                <c:pt idx="1029">
                  <c:v>27116.0</c:v>
                </c:pt>
                <c:pt idx="1030">
                  <c:v>27117.0</c:v>
                </c:pt>
                <c:pt idx="1031">
                  <c:v>27120.0</c:v>
                </c:pt>
                <c:pt idx="1032">
                  <c:v>27121.0</c:v>
                </c:pt>
                <c:pt idx="1033">
                  <c:v>27122.0</c:v>
                </c:pt>
                <c:pt idx="1034">
                  <c:v>27123.0</c:v>
                </c:pt>
                <c:pt idx="1035">
                  <c:v>27124.0</c:v>
                </c:pt>
                <c:pt idx="1036">
                  <c:v>27127.0</c:v>
                </c:pt>
                <c:pt idx="1037">
                  <c:v>27128.0</c:v>
                </c:pt>
                <c:pt idx="1038">
                  <c:v>27129.0</c:v>
                </c:pt>
                <c:pt idx="1039">
                  <c:v>27130.0</c:v>
                </c:pt>
                <c:pt idx="1040">
                  <c:v>27131.0</c:v>
                </c:pt>
                <c:pt idx="1041">
                  <c:v>27135.0</c:v>
                </c:pt>
                <c:pt idx="1042">
                  <c:v>27136.0</c:v>
                </c:pt>
                <c:pt idx="1043">
                  <c:v>27137.0</c:v>
                </c:pt>
                <c:pt idx="1044">
                  <c:v>27138.0</c:v>
                </c:pt>
                <c:pt idx="1045">
                  <c:v>27141.0</c:v>
                </c:pt>
                <c:pt idx="1046">
                  <c:v>27142.0</c:v>
                </c:pt>
                <c:pt idx="1047">
                  <c:v>27143.0</c:v>
                </c:pt>
                <c:pt idx="1048">
                  <c:v>27145.0</c:v>
                </c:pt>
                <c:pt idx="1049">
                  <c:v>27148.0</c:v>
                </c:pt>
                <c:pt idx="1050">
                  <c:v>27149.0</c:v>
                </c:pt>
                <c:pt idx="1051">
                  <c:v>27151.0</c:v>
                </c:pt>
                <c:pt idx="1052">
                  <c:v>27152.0</c:v>
                </c:pt>
                <c:pt idx="1053">
                  <c:v>27155.0</c:v>
                </c:pt>
                <c:pt idx="1054">
                  <c:v>27156.0</c:v>
                </c:pt>
                <c:pt idx="1055">
                  <c:v>27157.0</c:v>
                </c:pt>
                <c:pt idx="1056">
                  <c:v>27158.0</c:v>
                </c:pt>
                <c:pt idx="1057">
                  <c:v>27159.0</c:v>
                </c:pt>
                <c:pt idx="1058">
                  <c:v>27162.0</c:v>
                </c:pt>
                <c:pt idx="1059">
                  <c:v>27163.0</c:v>
                </c:pt>
                <c:pt idx="1060">
                  <c:v>27164.0</c:v>
                </c:pt>
                <c:pt idx="1061">
                  <c:v>27165.0</c:v>
                </c:pt>
                <c:pt idx="1062">
                  <c:v>27166.0</c:v>
                </c:pt>
                <c:pt idx="1063">
                  <c:v>27169.0</c:v>
                </c:pt>
                <c:pt idx="1064">
                  <c:v>27170.0</c:v>
                </c:pt>
                <c:pt idx="1065">
                  <c:v>27171.0</c:v>
                </c:pt>
                <c:pt idx="1066">
                  <c:v>27173.0</c:v>
                </c:pt>
                <c:pt idx="1067">
                  <c:v>27176.0</c:v>
                </c:pt>
                <c:pt idx="1068">
                  <c:v>27177.0</c:v>
                </c:pt>
                <c:pt idx="1069">
                  <c:v>27178.0</c:v>
                </c:pt>
                <c:pt idx="1070">
                  <c:v>27179.0</c:v>
                </c:pt>
                <c:pt idx="1071">
                  <c:v>27180.0</c:v>
                </c:pt>
                <c:pt idx="1072">
                  <c:v>27183.0</c:v>
                </c:pt>
                <c:pt idx="1073">
                  <c:v>27184.0</c:v>
                </c:pt>
                <c:pt idx="1074">
                  <c:v>27185.0</c:v>
                </c:pt>
                <c:pt idx="1075">
                  <c:v>27186.0</c:v>
                </c:pt>
                <c:pt idx="1076">
                  <c:v>27187.0</c:v>
                </c:pt>
                <c:pt idx="1077">
                  <c:v>27190.0</c:v>
                </c:pt>
                <c:pt idx="1078">
                  <c:v>27191.0</c:v>
                </c:pt>
                <c:pt idx="1079">
                  <c:v>27192.0</c:v>
                </c:pt>
                <c:pt idx="1080">
                  <c:v>27194.0</c:v>
                </c:pt>
                <c:pt idx="1081">
                  <c:v>27197.0</c:v>
                </c:pt>
                <c:pt idx="1082">
                  <c:v>27198.0</c:v>
                </c:pt>
                <c:pt idx="1083">
                  <c:v>27199.0</c:v>
                </c:pt>
                <c:pt idx="1084">
                  <c:v>27200.0</c:v>
                </c:pt>
                <c:pt idx="1085">
                  <c:v>27201.0</c:v>
                </c:pt>
                <c:pt idx="1086">
                  <c:v>27204.0</c:v>
                </c:pt>
                <c:pt idx="1087">
                  <c:v>27205.0</c:v>
                </c:pt>
                <c:pt idx="1088">
                  <c:v>27206.0</c:v>
                </c:pt>
                <c:pt idx="1089">
                  <c:v>27207.0</c:v>
                </c:pt>
                <c:pt idx="1090">
                  <c:v>27208.0</c:v>
                </c:pt>
                <c:pt idx="1091">
                  <c:v>27211.0</c:v>
                </c:pt>
                <c:pt idx="1092">
                  <c:v>27212.0</c:v>
                </c:pt>
                <c:pt idx="1093">
                  <c:v>27213.0</c:v>
                </c:pt>
                <c:pt idx="1094">
                  <c:v>27214.0</c:v>
                </c:pt>
                <c:pt idx="1095">
                  <c:v>27215.0</c:v>
                </c:pt>
                <c:pt idx="1096">
                  <c:v>27218.0</c:v>
                </c:pt>
                <c:pt idx="1097">
                  <c:v>27219.0</c:v>
                </c:pt>
                <c:pt idx="1098">
                  <c:v>27220.0</c:v>
                </c:pt>
                <c:pt idx="1099">
                  <c:v>27221.0</c:v>
                </c:pt>
                <c:pt idx="1100">
                  <c:v>27222.0</c:v>
                </c:pt>
                <c:pt idx="1101">
                  <c:v>27225.0</c:v>
                </c:pt>
                <c:pt idx="1102">
                  <c:v>27226.0</c:v>
                </c:pt>
                <c:pt idx="1103">
                  <c:v>27227.0</c:v>
                </c:pt>
                <c:pt idx="1104">
                  <c:v>27228.0</c:v>
                </c:pt>
                <c:pt idx="1105">
                  <c:v>27229.0</c:v>
                </c:pt>
                <c:pt idx="1106">
                  <c:v>27232.0</c:v>
                </c:pt>
                <c:pt idx="1107">
                  <c:v>27233.0</c:v>
                </c:pt>
                <c:pt idx="1108">
                  <c:v>27234.0</c:v>
                </c:pt>
                <c:pt idx="1109">
                  <c:v>27235.0</c:v>
                </c:pt>
                <c:pt idx="1110">
                  <c:v>27236.0</c:v>
                </c:pt>
                <c:pt idx="1111">
                  <c:v>27239.0</c:v>
                </c:pt>
                <c:pt idx="1112">
                  <c:v>27240.0</c:v>
                </c:pt>
                <c:pt idx="1113">
                  <c:v>27241.0</c:v>
                </c:pt>
                <c:pt idx="1114">
                  <c:v>27242.0</c:v>
                </c:pt>
                <c:pt idx="1115">
                  <c:v>27243.0</c:v>
                </c:pt>
                <c:pt idx="1116">
                  <c:v>27246.0</c:v>
                </c:pt>
                <c:pt idx="1117">
                  <c:v>27247.0</c:v>
                </c:pt>
                <c:pt idx="1118">
                  <c:v>27248.0</c:v>
                </c:pt>
                <c:pt idx="1119">
                  <c:v>27249.0</c:v>
                </c:pt>
                <c:pt idx="1120">
                  <c:v>27250.0</c:v>
                </c:pt>
                <c:pt idx="1121">
                  <c:v>27253.0</c:v>
                </c:pt>
                <c:pt idx="1122">
                  <c:v>27254.0</c:v>
                </c:pt>
                <c:pt idx="1123">
                  <c:v>27255.0</c:v>
                </c:pt>
                <c:pt idx="1124">
                  <c:v>27257.0</c:v>
                </c:pt>
                <c:pt idx="1125">
                  <c:v>27260.0</c:v>
                </c:pt>
                <c:pt idx="1126">
                  <c:v>27261.0</c:v>
                </c:pt>
                <c:pt idx="1127">
                  <c:v>27262.0</c:v>
                </c:pt>
                <c:pt idx="1128">
                  <c:v>27263.0</c:v>
                </c:pt>
                <c:pt idx="1129">
                  <c:v>27264.0</c:v>
                </c:pt>
                <c:pt idx="1130">
                  <c:v>27267.0</c:v>
                </c:pt>
                <c:pt idx="1131">
                  <c:v>27268.0</c:v>
                </c:pt>
                <c:pt idx="1132">
                  <c:v>27269.0</c:v>
                </c:pt>
                <c:pt idx="1133">
                  <c:v>27270.0</c:v>
                </c:pt>
                <c:pt idx="1134">
                  <c:v>27271.0</c:v>
                </c:pt>
                <c:pt idx="1135">
                  <c:v>27274.0</c:v>
                </c:pt>
                <c:pt idx="1136">
                  <c:v>27275.0</c:v>
                </c:pt>
                <c:pt idx="1137">
                  <c:v>27276.0</c:v>
                </c:pt>
                <c:pt idx="1138">
                  <c:v>27277.0</c:v>
                </c:pt>
                <c:pt idx="1139">
                  <c:v>27278.0</c:v>
                </c:pt>
                <c:pt idx="1140">
                  <c:v>27281.0</c:v>
                </c:pt>
                <c:pt idx="1141">
                  <c:v>27282.0</c:v>
                </c:pt>
                <c:pt idx="1142">
                  <c:v>27283.0</c:v>
                </c:pt>
                <c:pt idx="1143">
                  <c:v>27284.0</c:v>
                </c:pt>
                <c:pt idx="1144">
                  <c:v>27285.0</c:v>
                </c:pt>
                <c:pt idx="1145">
                  <c:v>27288.0</c:v>
                </c:pt>
                <c:pt idx="1146">
                  <c:v>27289.0</c:v>
                </c:pt>
                <c:pt idx="1147">
                  <c:v>27290.0</c:v>
                </c:pt>
                <c:pt idx="1148">
                  <c:v>27291.0</c:v>
                </c:pt>
                <c:pt idx="1149">
                  <c:v>27292.0</c:v>
                </c:pt>
                <c:pt idx="1150">
                  <c:v>27295.0</c:v>
                </c:pt>
                <c:pt idx="1151">
                  <c:v>27296.0</c:v>
                </c:pt>
                <c:pt idx="1152">
                  <c:v>27297.0</c:v>
                </c:pt>
                <c:pt idx="1153">
                  <c:v>27298.0</c:v>
                </c:pt>
                <c:pt idx="1154">
                  <c:v>27299.0</c:v>
                </c:pt>
                <c:pt idx="1155">
                  <c:v>27302.0</c:v>
                </c:pt>
                <c:pt idx="1156">
                  <c:v>27303.0</c:v>
                </c:pt>
                <c:pt idx="1157">
                  <c:v>27304.0</c:v>
                </c:pt>
                <c:pt idx="1158">
                  <c:v>27305.0</c:v>
                </c:pt>
                <c:pt idx="1159">
                  <c:v>27306.0</c:v>
                </c:pt>
                <c:pt idx="1160">
                  <c:v>27309.0</c:v>
                </c:pt>
                <c:pt idx="1161">
                  <c:v>27310.0</c:v>
                </c:pt>
                <c:pt idx="1162">
                  <c:v>27311.0</c:v>
                </c:pt>
                <c:pt idx="1163">
                  <c:v>27312.0</c:v>
                </c:pt>
                <c:pt idx="1164">
                  <c:v>27313.0</c:v>
                </c:pt>
                <c:pt idx="1165">
                  <c:v>27316.0</c:v>
                </c:pt>
                <c:pt idx="1166">
                  <c:v>27317.0</c:v>
                </c:pt>
                <c:pt idx="1167">
                  <c:v>27318.0</c:v>
                </c:pt>
                <c:pt idx="1168">
                  <c:v>27319.0</c:v>
                </c:pt>
                <c:pt idx="1169">
                  <c:v>27320.0</c:v>
                </c:pt>
                <c:pt idx="1170">
                  <c:v>27323.0</c:v>
                </c:pt>
                <c:pt idx="1171">
                  <c:v>27324.0</c:v>
                </c:pt>
                <c:pt idx="1172">
                  <c:v>27325.0</c:v>
                </c:pt>
                <c:pt idx="1173">
                  <c:v>27326.0</c:v>
                </c:pt>
                <c:pt idx="1174">
                  <c:v>27327.0</c:v>
                </c:pt>
                <c:pt idx="1175">
                  <c:v>27330.0</c:v>
                </c:pt>
                <c:pt idx="1176">
                  <c:v>27331.0</c:v>
                </c:pt>
                <c:pt idx="1177">
                  <c:v>27332.0</c:v>
                </c:pt>
                <c:pt idx="1178">
                  <c:v>27333.0</c:v>
                </c:pt>
                <c:pt idx="1179">
                  <c:v>27338.0</c:v>
                </c:pt>
                <c:pt idx="1180">
                  <c:v>27339.0</c:v>
                </c:pt>
                <c:pt idx="1181">
                  <c:v>27340.0</c:v>
                </c:pt>
                <c:pt idx="1182">
                  <c:v>27341.0</c:v>
                </c:pt>
                <c:pt idx="1183">
                  <c:v>27344.0</c:v>
                </c:pt>
                <c:pt idx="1184">
                  <c:v>27345.0</c:v>
                </c:pt>
                <c:pt idx="1185">
                  <c:v>27346.0</c:v>
                </c:pt>
                <c:pt idx="1186">
                  <c:v>27347.0</c:v>
                </c:pt>
                <c:pt idx="1187">
                  <c:v>27348.0</c:v>
                </c:pt>
                <c:pt idx="1188">
                  <c:v>27351.0</c:v>
                </c:pt>
                <c:pt idx="1189">
                  <c:v>27352.0</c:v>
                </c:pt>
                <c:pt idx="1190">
                  <c:v>27353.0</c:v>
                </c:pt>
                <c:pt idx="1191">
                  <c:v>27354.0</c:v>
                </c:pt>
                <c:pt idx="1192">
                  <c:v>27355.0</c:v>
                </c:pt>
                <c:pt idx="1193">
                  <c:v>27358.0</c:v>
                </c:pt>
                <c:pt idx="1194">
                  <c:v>27359.0</c:v>
                </c:pt>
                <c:pt idx="1195">
                  <c:v>27360.0</c:v>
                </c:pt>
                <c:pt idx="1196">
                  <c:v>27361.0</c:v>
                </c:pt>
                <c:pt idx="1197">
                  <c:v>27362.0</c:v>
                </c:pt>
                <c:pt idx="1198">
                  <c:v>27365.0</c:v>
                </c:pt>
                <c:pt idx="1199">
                  <c:v>27366.0</c:v>
                </c:pt>
                <c:pt idx="1200">
                  <c:v>27367.0</c:v>
                </c:pt>
                <c:pt idx="1201">
                  <c:v>27368.0</c:v>
                </c:pt>
                <c:pt idx="1202">
                  <c:v>27369.0</c:v>
                </c:pt>
                <c:pt idx="1203">
                  <c:v>27372.0</c:v>
                </c:pt>
                <c:pt idx="1204">
                  <c:v>27373.0</c:v>
                </c:pt>
                <c:pt idx="1205">
                  <c:v>27374.0</c:v>
                </c:pt>
                <c:pt idx="1206">
                  <c:v>27375.0</c:v>
                </c:pt>
                <c:pt idx="1207">
                  <c:v>27376.0</c:v>
                </c:pt>
                <c:pt idx="1208">
                  <c:v>27379.0</c:v>
                </c:pt>
                <c:pt idx="1209">
                  <c:v>27380.0</c:v>
                </c:pt>
                <c:pt idx="1210">
                  <c:v>27381.0</c:v>
                </c:pt>
                <c:pt idx="1211">
                  <c:v>27382.0</c:v>
                </c:pt>
                <c:pt idx="1212">
                  <c:v>27383.0</c:v>
                </c:pt>
                <c:pt idx="1213">
                  <c:v>27386.0</c:v>
                </c:pt>
                <c:pt idx="1214">
                  <c:v>27387.0</c:v>
                </c:pt>
                <c:pt idx="1215">
                  <c:v>27390.0</c:v>
                </c:pt>
                <c:pt idx="1216">
                  <c:v>27393.0</c:v>
                </c:pt>
                <c:pt idx="1217">
                  <c:v>27394.0</c:v>
                </c:pt>
                <c:pt idx="1218">
                  <c:v>27396.0</c:v>
                </c:pt>
                <c:pt idx="1219">
                  <c:v>27397.0</c:v>
                </c:pt>
                <c:pt idx="1220">
                  <c:v>27401.0</c:v>
                </c:pt>
                <c:pt idx="1221">
                  <c:v>27402.0</c:v>
                </c:pt>
                <c:pt idx="1222">
                  <c:v>27403.0</c:v>
                </c:pt>
                <c:pt idx="1223">
                  <c:v>27404.0</c:v>
                </c:pt>
                <c:pt idx="1224">
                  <c:v>27407.0</c:v>
                </c:pt>
                <c:pt idx="1225">
                  <c:v>27408.0</c:v>
                </c:pt>
                <c:pt idx="1226">
                  <c:v>27409.0</c:v>
                </c:pt>
                <c:pt idx="1227">
                  <c:v>27410.0</c:v>
                </c:pt>
                <c:pt idx="1228">
                  <c:v>27411.0</c:v>
                </c:pt>
                <c:pt idx="1229">
                  <c:v>27414.0</c:v>
                </c:pt>
                <c:pt idx="1230">
                  <c:v>27415.0</c:v>
                </c:pt>
                <c:pt idx="1231">
                  <c:v>27416.0</c:v>
                </c:pt>
                <c:pt idx="1232">
                  <c:v>27417.0</c:v>
                </c:pt>
                <c:pt idx="1233">
                  <c:v>27418.0</c:v>
                </c:pt>
                <c:pt idx="1234">
                  <c:v>27421.0</c:v>
                </c:pt>
                <c:pt idx="1235">
                  <c:v>27422.0</c:v>
                </c:pt>
                <c:pt idx="1236">
                  <c:v>27423.0</c:v>
                </c:pt>
                <c:pt idx="1237">
                  <c:v>27424.0</c:v>
                </c:pt>
                <c:pt idx="1238">
                  <c:v>27425.0</c:v>
                </c:pt>
                <c:pt idx="1239">
                  <c:v>27428.0</c:v>
                </c:pt>
                <c:pt idx="1240">
                  <c:v>27429.0</c:v>
                </c:pt>
                <c:pt idx="1241">
                  <c:v>27430.0</c:v>
                </c:pt>
                <c:pt idx="1242">
                  <c:v>27431.0</c:v>
                </c:pt>
                <c:pt idx="1243">
                  <c:v>27432.0</c:v>
                </c:pt>
                <c:pt idx="1244">
                  <c:v>27435.0</c:v>
                </c:pt>
                <c:pt idx="1245">
                  <c:v>27436.0</c:v>
                </c:pt>
                <c:pt idx="1246">
                  <c:v>27437.0</c:v>
                </c:pt>
                <c:pt idx="1247">
                  <c:v>27438.0</c:v>
                </c:pt>
                <c:pt idx="1248">
                  <c:v>27439.0</c:v>
                </c:pt>
                <c:pt idx="1249">
                  <c:v>27442.0</c:v>
                </c:pt>
                <c:pt idx="1250">
                  <c:v>27443.0</c:v>
                </c:pt>
                <c:pt idx="1251">
                  <c:v>27444.0</c:v>
                </c:pt>
                <c:pt idx="1252">
                  <c:v>27445.0</c:v>
                </c:pt>
                <c:pt idx="1253">
                  <c:v>27446.0</c:v>
                </c:pt>
                <c:pt idx="1254">
                  <c:v>27449.0</c:v>
                </c:pt>
                <c:pt idx="1255">
                  <c:v>27450.0</c:v>
                </c:pt>
                <c:pt idx="1256">
                  <c:v>27451.0</c:v>
                </c:pt>
                <c:pt idx="1257">
                  <c:v>27452.0</c:v>
                </c:pt>
                <c:pt idx="1258">
                  <c:v>27453.0</c:v>
                </c:pt>
                <c:pt idx="1259">
                  <c:v>27456.0</c:v>
                </c:pt>
                <c:pt idx="1260">
                  <c:v>27457.0</c:v>
                </c:pt>
                <c:pt idx="1261">
                  <c:v>27458.0</c:v>
                </c:pt>
                <c:pt idx="1262">
                  <c:v>27459.0</c:v>
                </c:pt>
                <c:pt idx="1263">
                  <c:v>27460.0</c:v>
                </c:pt>
                <c:pt idx="1264">
                  <c:v>27463.0</c:v>
                </c:pt>
                <c:pt idx="1265">
                  <c:v>27464.0</c:v>
                </c:pt>
                <c:pt idx="1266">
                  <c:v>27465.0</c:v>
                </c:pt>
                <c:pt idx="1267">
                  <c:v>27466.0</c:v>
                </c:pt>
                <c:pt idx="1268">
                  <c:v>27467.0</c:v>
                </c:pt>
                <c:pt idx="1269">
                  <c:v>27470.0</c:v>
                </c:pt>
                <c:pt idx="1270">
                  <c:v>27471.0</c:v>
                </c:pt>
                <c:pt idx="1271">
                  <c:v>27473.0</c:v>
                </c:pt>
                <c:pt idx="1272">
                  <c:v>27474.0</c:v>
                </c:pt>
                <c:pt idx="1273">
                  <c:v>27477.0</c:v>
                </c:pt>
                <c:pt idx="1274">
                  <c:v>27478.0</c:v>
                </c:pt>
                <c:pt idx="1275">
                  <c:v>27479.0</c:v>
                </c:pt>
                <c:pt idx="1276">
                  <c:v>27480.0</c:v>
                </c:pt>
                <c:pt idx="1277">
                  <c:v>27481.0</c:v>
                </c:pt>
                <c:pt idx="1278">
                  <c:v>27485.0</c:v>
                </c:pt>
                <c:pt idx="1279">
                  <c:v>27486.0</c:v>
                </c:pt>
                <c:pt idx="1280">
                  <c:v>27487.0</c:v>
                </c:pt>
                <c:pt idx="1281">
                  <c:v>27488.0</c:v>
                </c:pt>
                <c:pt idx="1282">
                  <c:v>27491.0</c:v>
                </c:pt>
                <c:pt idx="1283">
                  <c:v>27492.0</c:v>
                </c:pt>
                <c:pt idx="1284">
                  <c:v>27493.0</c:v>
                </c:pt>
                <c:pt idx="1285">
                  <c:v>27494.0</c:v>
                </c:pt>
                <c:pt idx="1286">
                  <c:v>27495.0</c:v>
                </c:pt>
                <c:pt idx="1287">
                  <c:v>27498.0</c:v>
                </c:pt>
                <c:pt idx="1288">
                  <c:v>27499.0</c:v>
                </c:pt>
                <c:pt idx="1289">
                  <c:v>27500.0</c:v>
                </c:pt>
                <c:pt idx="1290">
                  <c:v>27501.0</c:v>
                </c:pt>
                <c:pt idx="1291">
                  <c:v>27502.0</c:v>
                </c:pt>
                <c:pt idx="1292">
                  <c:v>27505.0</c:v>
                </c:pt>
                <c:pt idx="1293">
                  <c:v>27506.0</c:v>
                </c:pt>
                <c:pt idx="1294">
                  <c:v>27507.0</c:v>
                </c:pt>
                <c:pt idx="1295">
                  <c:v>27508.0</c:v>
                </c:pt>
                <c:pt idx="1296">
                  <c:v>27512.0</c:v>
                </c:pt>
                <c:pt idx="1297">
                  <c:v>27513.0</c:v>
                </c:pt>
                <c:pt idx="1298">
                  <c:v>27514.0</c:v>
                </c:pt>
                <c:pt idx="1299">
                  <c:v>27516.0</c:v>
                </c:pt>
                <c:pt idx="1300">
                  <c:v>27519.0</c:v>
                </c:pt>
                <c:pt idx="1301">
                  <c:v>27520.0</c:v>
                </c:pt>
                <c:pt idx="1302">
                  <c:v>27521.0</c:v>
                </c:pt>
                <c:pt idx="1303">
                  <c:v>27523.0</c:v>
                </c:pt>
                <c:pt idx="1304">
                  <c:v>27526.0</c:v>
                </c:pt>
                <c:pt idx="1305">
                  <c:v>27527.0</c:v>
                </c:pt>
                <c:pt idx="1306">
                  <c:v>27528.0</c:v>
                </c:pt>
                <c:pt idx="1307">
                  <c:v>27529.0</c:v>
                </c:pt>
                <c:pt idx="1308">
                  <c:v>27530.0</c:v>
                </c:pt>
                <c:pt idx="1309">
                  <c:v>27533.0</c:v>
                </c:pt>
                <c:pt idx="1310">
                  <c:v>27534.0</c:v>
                </c:pt>
                <c:pt idx="1311">
                  <c:v>27535.0</c:v>
                </c:pt>
                <c:pt idx="1312">
                  <c:v>27536.0</c:v>
                </c:pt>
                <c:pt idx="1313">
                  <c:v>27537.0</c:v>
                </c:pt>
                <c:pt idx="1314">
                  <c:v>27540.0</c:v>
                </c:pt>
                <c:pt idx="1315">
                  <c:v>27541.0</c:v>
                </c:pt>
                <c:pt idx="1316">
                  <c:v>27542.0</c:v>
                </c:pt>
                <c:pt idx="1317">
                  <c:v>27544.0</c:v>
                </c:pt>
                <c:pt idx="1318">
                  <c:v>27548.0</c:v>
                </c:pt>
                <c:pt idx="1319">
                  <c:v>27549.0</c:v>
                </c:pt>
                <c:pt idx="1320">
                  <c:v>27550.0</c:v>
                </c:pt>
                <c:pt idx="1321">
                  <c:v>27551.0</c:v>
                </c:pt>
                <c:pt idx="1322">
                  <c:v>27554.0</c:v>
                </c:pt>
                <c:pt idx="1323">
                  <c:v>27555.0</c:v>
                </c:pt>
                <c:pt idx="1324">
                  <c:v>27556.0</c:v>
                </c:pt>
                <c:pt idx="1325">
                  <c:v>27557.0</c:v>
                </c:pt>
                <c:pt idx="1326">
                  <c:v>27558.0</c:v>
                </c:pt>
                <c:pt idx="1327">
                  <c:v>27561.0</c:v>
                </c:pt>
                <c:pt idx="1328">
                  <c:v>27562.0</c:v>
                </c:pt>
                <c:pt idx="1329">
                  <c:v>27563.0</c:v>
                </c:pt>
                <c:pt idx="1330">
                  <c:v>27564.0</c:v>
                </c:pt>
                <c:pt idx="1331">
                  <c:v>27565.0</c:v>
                </c:pt>
                <c:pt idx="1332">
                  <c:v>27568.0</c:v>
                </c:pt>
                <c:pt idx="1333">
                  <c:v>27569.0</c:v>
                </c:pt>
                <c:pt idx="1334">
                  <c:v>27570.0</c:v>
                </c:pt>
                <c:pt idx="1335">
                  <c:v>27571.0</c:v>
                </c:pt>
                <c:pt idx="1336">
                  <c:v>27572.0</c:v>
                </c:pt>
                <c:pt idx="1337">
                  <c:v>27575.0</c:v>
                </c:pt>
                <c:pt idx="1338">
                  <c:v>27576.0</c:v>
                </c:pt>
                <c:pt idx="1339">
                  <c:v>27577.0</c:v>
                </c:pt>
                <c:pt idx="1340">
                  <c:v>27578.0</c:v>
                </c:pt>
                <c:pt idx="1341">
                  <c:v>27579.0</c:v>
                </c:pt>
                <c:pt idx="1342">
                  <c:v>27582.0</c:v>
                </c:pt>
                <c:pt idx="1343">
                  <c:v>27583.0</c:v>
                </c:pt>
                <c:pt idx="1344">
                  <c:v>27584.0</c:v>
                </c:pt>
                <c:pt idx="1345">
                  <c:v>27585.0</c:v>
                </c:pt>
                <c:pt idx="1346">
                  <c:v>27586.0</c:v>
                </c:pt>
                <c:pt idx="1347">
                  <c:v>27589.0</c:v>
                </c:pt>
                <c:pt idx="1348">
                  <c:v>27590.0</c:v>
                </c:pt>
                <c:pt idx="1349">
                  <c:v>27591.0</c:v>
                </c:pt>
                <c:pt idx="1350">
                  <c:v>27592.0</c:v>
                </c:pt>
                <c:pt idx="1351">
                  <c:v>27593.0</c:v>
                </c:pt>
                <c:pt idx="1352">
                  <c:v>27596.0</c:v>
                </c:pt>
                <c:pt idx="1353">
                  <c:v>27597.0</c:v>
                </c:pt>
                <c:pt idx="1354">
                  <c:v>27598.0</c:v>
                </c:pt>
                <c:pt idx="1355">
                  <c:v>27599.0</c:v>
                </c:pt>
                <c:pt idx="1356">
                  <c:v>27600.0</c:v>
                </c:pt>
                <c:pt idx="1357">
                  <c:v>27603.0</c:v>
                </c:pt>
                <c:pt idx="1358">
                  <c:v>27604.0</c:v>
                </c:pt>
                <c:pt idx="1359">
                  <c:v>27605.0</c:v>
                </c:pt>
                <c:pt idx="1360">
                  <c:v>27606.0</c:v>
                </c:pt>
                <c:pt idx="1361">
                  <c:v>27607.0</c:v>
                </c:pt>
                <c:pt idx="1362">
                  <c:v>27610.0</c:v>
                </c:pt>
                <c:pt idx="1363">
                  <c:v>27611.0</c:v>
                </c:pt>
                <c:pt idx="1364">
                  <c:v>27612.0</c:v>
                </c:pt>
                <c:pt idx="1365">
                  <c:v>27613.0</c:v>
                </c:pt>
                <c:pt idx="1366">
                  <c:v>27614.0</c:v>
                </c:pt>
                <c:pt idx="1367">
                  <c:v>27617.0</c:v>
                </c:pt>
                <c:pt idx="1368">
                  <c:v>27618.0</c:v>
                </c:pt>
                <c:pt idx="1369">
                  <c:v>27619.0</c:v>
                </c:pt>
                <c:pt idx="1370">
                  <c:v>27620.0</c:v>
                </c:pt>
                <c:pt idx="1371">
                  <c:v>27624.0</c:v>
                </c:pt>
                <c:pt idx="1372">
                  <c:v>27625.0</c:v>
                </c:pt>
                <c:pt idx="1373">
                  <c:v>27626.0</c:v>
                </c:pt>
                <c:pt idx="1374">
                  <c:v>27627.0</c:v>
                </c:pt>
                <c:pt idx="1375">
                  <c:v>27628.0</c:v>
                </c:pt>
                <c:pt idx="1376">
                  <c:v>27631.0</c:v>
                </c:pt>
                <c:pt idx="1377">
                  <c:v>27632.0</c:v>
                </c:pt>
                <c:pt idx="1378">
                  <c:v>27633.0</c:v>
                </c:pt>
                <c:pt idx="1379">
                  <c:v>27634.0</c:v>
                </c:pt>
                <c:pt idx="1380">
                  <c:v>27635.0</c:v>
                </c:pt>
                <c:pt idx="1381">
                  <c:v>27638.0</c:v>
                </c:pt>
                <c:pt idx="1382">
                  <c:v>27639.0</c:v>
                </c:pt>
                <c:pt idx="1383">
                  <c:v>27640.0</c:v>
                </c:pt>
                <c:pt idx="1384">
                  <c:v>27641.0</c:v>
                </c:pt>
                <c:pt idx="1385">
                  <c:v>27642.0</c:v>
                </c:pt>
                <c:pt idx="1386">
                  <c:v>27645.0</c:v>
                </c:pt>
                <c:pt idx="1387">
                  <c:v>27646.0</c:v>
                </c:pt>
                <c:pt idx="1388">
                  <c:v>27647.0</c:v>
                </c:pt>
                <c:pt idx="1389">
                  <c:v>27648.0</c:v>
                </c:pt>
                <c:pt idx="1390">
                  <c:v>27649.0</c:v>
                </c:pt>
                <c:pt idx="1391">
                  <c:v>27652.0</c:v>
                </c:pt>
                <c:pt idx="1392">
                  <c:v>27653.0</c:v>
                </c:pt>
                <c:pt idx="1393">
                  <c:v>27654.0</c:v>
                </c:pt>
                <c:pt idx="1394">
                  <c:v>27655.0</c:v>
                </c:pt>
                <c:pt idx="1395">
                  <c:v>27656.0</c:v>
                </c:pt>
                <c:pt idx="1396">
                  <c:v>27659.0</c:v>
                </c:pt>
                <c:pt idx="1397">
                  <c:v>27660.0</c:v>
                </c:pt>
                <c:pt idx="1398">
                  <c:v>27661.0</c:v>
                </c:pt>
                <c:pt idx="1399">
                  <c:v>27662.0</c:v>
                </c:pt>
                <c:pt idx="1400">
                  <c:v>27663.0</c:v>
                </c:pt>
                <c:pt idx="1401">
                  <c:v>27666.0</c:v>
                </c:pt>
                <c:pt idx="1402">
                  <c:v>27667.0</c:v>
                </c:pt>
                <c:pt idx="1403">
                  <c:v>27668.0</c:v>
                </c:pt>
                <c:pt idx="1404">
                  <c:v>27669.0</c:v>
                </c:pt>
                <c:pt idx="1405">
                  <c:v>27670.0</c:v>
                </c:pt>
                <c:pt idx="1406">
                  <c:v>27673.0</c:v>
                </c:pt>
                <c:pt idx="1407">
                  <c:v>27674.0</c:v>
                </c:pt>
                <c:pt idx="1408">
                  <c:v>27675.0</c:v>
                </c:pt>
                <c:pt idx="1409">
                  <c:v>27676.0</c:v>
                </c:pt>
                <c:pt idx="1410">
                  <c:v>27677.0</c:v>
                </c:pt>
                <c:pt idx="1411">
                  <c:v>27680.0</c:v>
                </c:pt>
                <c:pt idx="1412">
                  <c:v>27681.0</c:v>
                </c:pt>
                <c:pt idx="1413">
                  <c:v>27682.0</c:v>
                </c:pt>
                <c:pt idx="1414">
                  <c:v>27683.0</c:v>
                </c:pt>
                <c:pt idx="1415">
                  <c:v>27684.0</c:v>
                </c:pt>
                <c:pt idx="1416">
                  <c:v>27687.0</c:v>
                </c:pt>
                <c:pt idx="1417">
                  <c:v>27688.0</c:v>
                </c:pt>
                <c:pt idx="1418">
                  <c:v>27689.0</c:v>
                </c:pt>
                <c:pt idx="1419">
                  <c:v>27690.0</c:v>
                </c:pt>
                <c:pt idx="1420">
                  <c:v>27691.0</c:v>
                </c:pt>
                <c:pt idx="1421">
                  <c:v>27694.0</c:v>
                </c:pt>
                <c:pt idx="1422">
                  <c:v>27695.0</c:v>
                </c:pt>
                <c:pt idx="1423">
                  <c:v>27696.0</c:v>
                </c:pt>
                <c:pt idx="1424">
                  <c:v>27697.0</c:v>
                </c:pt>
                <c:pt idx="1425">
                  <c:v>27698.0</c:v>
                </c:pt>
                <c:pt idx="1426">
                  <c:v>27701.0</c:v>
                </c:pt>
                <c:pt idx="1427">
                  <c:v>27703.0</c:v>
                </c:pt>
                <c:pt idx="1428">
                  <c:v>27704.0</c:v>
                </c:pt>
                <c:pt idx="1429">
                  <c:v>27705.0</c:v>
                </c:pt>
                <c:pt idx="1430">
                  <c:v>27708.0</c:v>
                </c:pt>
                <c:pt idx="1431">
                  <c:v>27709.0</c:v>
                </c:pt>
                <c:pt idx="1432">
                  <c:v>27710.0</c:v>
                </c:pt>
                <c:pt idx="1433">
                  <c:v>27711.0</c:v>
                </c:pt>
                <c:pt idx="1434">
                  <c:v>27712.0</c:v>
                </c:pt>
                <c:pt idx="1435">
                  <c:v>27715.0</c:v>
                </c:pt>
                <c:pt idx="1436">
                  <c:v>27716.0</c:v>
                </c:pt>
                <c:pt idx="1437">
                  <c:v>27717.0</c:v>
                </c:pt>
                <c:pt idx="1438">
                  <c:v>27718.0</c:v>
                </c:pt>
                <c:pt idx="1439">
                  <c:v>27719.0</c:v>
                </c:pt>
                <c:pt idx="1440">
                  <c:v>27722.0</c:v>
                </c:pt>
                <c:pt idx="1441">
                  <c:v>27723.0</c:v>
                </c:pt>
                <c:pt idx="1442">
                  <c:v>27724.0</c:v>
                </c:pt>
                <c:pt idx="1443">
                  <c:v>27725.0</c:v>
                </c:pt>
                <c:pt idx="1444">
                  <c:v>27726.0</c:v>
                </c:pt>
                <c:pt idx="1445">
                  <c:v>27729.0</c:v>
                </c:pt>
                <c:pt idx="1446">
                  <c:v>27730.0</c:v>
                </c:pt>
                <c:pt idx="1447">
                  <c:v>27731.0</c:v>
                </c:pt>
                <c:pt idx="1448">
                  <c:v>27732.0</c:v>
                </c:pt>
                <c:pt idx="1449">
                  <c:v>27733.0</c:v>
                </c:pt>
                <c:pt idx="1450">
                  <c:v>27737.0</c:v>
                </c:pt>
                <c:pt idx="1451">
                  <c:v>27738.0</c:v>
                </c:pt>
                <c:pt idx="1452">
                  <c:v>27739.0</c:v>
                </c:pt>
                <c:pt idx="1453">
                  <c:v>27740.0</c:v>
                </c:pt>
                <c:pt idx="1454">
                  <c:v>27743.0</c:v>
                </c:pt>
                <c:pt idx="1455">
                  <c:v>27744.0</c:v>
                </c:pt>
                <c:pt idx="1456">
                  <c:v>27745.0</c:v>
                </c:pt>
                <c:pt idx="1457">
                  <c:v>27746.0</c:v>
                </c:pt>
                <c:pt idx="1458">
                  <c:v>27747.0</c:v>
                </c:pt>
                <c:pt idx="1459">
                  <c:v>27750.0</c:v>
                </c:pt>
                <c:pt idx="1460">
                  <c:v>27751.0</c:v>
                </c:pt>
                <c:pt idx="1461">
                  <c:v>27752.0</c:v>
                </c:pt>
                <c:pt idx="1462">
                  <c:v>27757.0</c:v>
                </c:pt>
                <c:pt idx="1463">
                  <c:v>27758.0</c:v>
                </c:pt>
                <c:pt idx="1464">
                  <c:v>27759.0</c:v>
                </c:pt>
                <c:pt idx="1465">
                  <c:v>27761.0</c:v>
                </c:pt>
                <c:pt idx="1466">
                  <c:v>27764.0</c:v>
                </c:pt>
                <c:pt idx="1467">
                  <c:v>27766.0</c:v>
                </c:pt>
                <c:pt idx="1468">
                  <c:v>27767.0</c:v>
                </c:pt>
                <c:pt idx="1469">
                  <c:v>27768.0</c:v>
                </c:pt>
                <c:pt idx="1470">
                  <c:v>27771.0</c:v>
                </c:pt>
                <c:pt idx="1471">
                  <c:v>27772.0</c:v>
                </c:pt>
                <c:pt idx="1472">
                  <c:v>27773.0</c:v>
                </c:pt>
                <c:pt idx="1473">
                  <c:v>27774.0</c:v>
                </c:pt>
                <c:pt idx="1474">
                  <c:v>27775.0</c:v>
                </c:pt>
                <c:pt idx="1475">
                  <c:v>27778.0</c:v>
                </c:pt>
                <c:pt idx="1476">
                  <c:v>27779.0</c:v>
                </c:pt>
                <c:pt idx="1477">
                  <c:v>27780.0</c:v>
                </c:pt>
                <c:pt idx="1478">
                  <c:v>27781.0</c:v>
                </c:pt>
                <c:pt idx="1479">
                  <c:v>27782.0</c:v>
                </c:pt>
                <c:pt idx="1480">
                  <c:v>27785.0</c:v>
                </c:pt>
                <c:pt idx="1481">
                  <c:v>27786.0</c:v>
                </c:pt>
                <c:pt idx="1482">
                  <c:v>27787.0</c:v>
                </c:pt>
                <c:pt idx="1483">
                  <c:v>27788.0</c:v>
                </c:pt>
                <c:pt idx="1484">
                  <c:v>27789.0</c:v>
                </c:pt>
                <c:pt idx="1485">
                  <c:v>27792.0</c:v>
                </c:pt>
                <c:pt idx="1486">
                  <c:v>27793.0</c:v>
                </c:pt>
                <c:pt idx="1487">
                  <c:v>27794.0</c:v>
                </c:pt>
                <c:pt idx="1488">
                  <c:v>27795.0</c:v>
                </c:pt>
                <c:pt idx="1489">
                  <c:v>27796.0</c:v>
                </c:pt>
                <c:pt idx="1490">
                  <c:v>27799.0</c:v>
                </c:pt>
                <c:pt idx="1491">
                  <c:v>27800.0</c:v>
                </c:pt>
                <c:pt idx="1492">
                  <c:v>27801.0</c:v>
                </c:pt>
                <c:pt idx="1493">
                  <c:v>27802.0</c:v>
                </c:pt>
                <c:pt idx="1494">
                  <c:v>27803.0</c:v>
                </c:pt>
                <c:pt idx="1495">
                  <c:v>27806.0</c:v>
                </c:pt>
                <c:pt idx="1496">
                  <c:v>27807.0</c:v>
                </c:pt>
                <c:pt idx="1497">
                  <c:v>27808.0</c:v>
                </c:pt>
                <c:pt idx="1498">
                  <c:v>27809.0</c:v>
                </c:pt>
                <c:pt idx="1499">
                  <c:v>27810.0</c:v>
                </c:pt>
                <c:pt idx="1500">
                  <c:v>27813.0</c:v>
                </c:pt>
                <c:pt idx="1501">
                  <c:v>27814.0</c:v>
                </c:pt>
                <c:pt idx="1502">
                  <c:v>27815.0</c:v>
                </c:pt>
                <c:pt idx="1503">
                  <c:v>27816.0</c:v>
                </c:pt>
                <c:pt idx="1504">
                  <c:v>27817.0</c:v>
                </c:pt>
                <c:pt idx="1505">
                  <c:v>27820.0</c:v>
                </c:pt>
                <c:pt idx="1506">
                  <c:v>27821.0</c:v>
                </c:pt>
                <c:pt idx="1507">
                  <c:v>27822.0</c:v>
                </c:pt>
                <c:pt idx="1508">
                  <c:v>27823.0</c:v>
                </c:pt>
                <c:pt idx="1509">
                  <c:v>27824.0</c:v>
                </c:pt>
                <c:pt idx="1510">
                  <c:v>27827.0</c:v>
                </c:pt>
                <c:pt idx="1511">
                  <c:v>27828.0</c:v>
                </c:pt>
                <c:pt idx="1512">
                  <c:v>27829.0</c:v>
                </c:pt>
                <c:pt idx="1513">
                  <c:v>27830.0</c:v>
                </c:pt>
                <c:pt idx="1514">
                  <c:v>27831.0</c:v>
                </c:pt>
                <c:pt idx="1515">
                  <c:v>27834.0</c:v>
                </c:pt>
                <c:pt idx="1516">
                  <c:v>27835.0</c:v>
                </c:pt>
                <c:pt idx="1517">
                  <c:v>27836.0</c:v>
                </c:pt>
                <c:pt idx="1518">
                  <c:v>27837.0</c:v>
                </c:pt>
                <c:pt idx="1519">
                  <c:v>27841.0</c:v>
                </c:pt>
                <c:pt idx="1520">
                  <c:v>27842.0</c:v>
                </c:pt>
                <c:pt idx="1521">
                  <c:v>27843.0</c:v>
                </c:pt>
                <c:pt idx="1522">
                  <c:v>27844.0</c:v>
                </c:pt>
                <c:pt idx="1523">
                  <c:v>27845.0</c:v>
                </c:pt>
                <c:pt idx="1524">
                  <c:v>27848.0</c:v>
                </c:pt>
                <c:pt idx="1525">
                  <c:v>27849.0</c:v>
                </c:pt>
                <c:pt idx="1526">
                  <c:v>27850.0</c:v>
                </c:pt>
                <c:pt idx="1527">
                  <c:v>27851.0</c:v>
                </c:pt>
                <c:pt idx="1528">
                  <c:v>27852.0</c:v>
                </c:pt>
                <c:pt idx="1529">
                  <c:v>27855.0</c:v>
                </c:pt>
                <c:pt idx="1530">
                  <c:v>27856.0</c:v>
                </c:pt>
                <c:pt idx="1531">
                  <c:v>27857.0</c:v>
                </c:pt>
                <c:pt idx="1532">
                  <c:v>27858.0</c:v>
                </c:pt>
                <c:pt idx="1533">
                  <c:v>27859.0</c:v>
                </c:pt>
                <c:pt idx="1534">
                  <c:v>27862.0</c:v>
                </c:pt>
                <c:pt idx="1535">
                  <c:v>27863.0</c:v>
                </c:pt>
                <c:pt idx="1536">
                  <c:v>27864.0</c:v>
                </c:pt>
                <c:pt idx="1537">
                  <c:v>27865.0</c:v>
                </c:pt>
                <c:pt idx="1538">
                  <c:v>27866.0</c:v>
                </c:pt>
                <c:pt idx="1539">
                  <c:v>27870.0</c:v>
                </c:pt>
                <c:pt idx="1540">
                  <c:v>27871.0</c:v>
                </c:pt>
                <c:pt idx="1541">
                  <c:v>27872.0</c:v>
                </c:pt>
                <c:pt idx="1542">
                  <c:v>27873.0</c:v>
                </c:pt>
                <c:pt idx="1543">
                  <c:v>27876.0</c:v>
                </c:pt>
                <c:pt idx="1544">
                  <c:v>27877.0</c:v>
                </c:pt>
                <c:pt idx="1545">
                  <c:v>27878.0</c:v>
                </c:pt>
                <c:pt idx="1546">
                  <c:v>27879.0</c:v>
                </c:pt>
                <c:pt idx="1547">
                  <c:v>27880.0</c:v>
                </c:pt>
                <c:pt idx="1548">
                  <c:v>27883.0</c:v>
                </c:pt>
                <c:pt idx="1549">
                  <c:v>27884.0</c:v>
                </c:pt>
                <c:pt idx="1550">
                  <c:v>27885.0</c:v>
                </c:pt>
                <c:pt idx="1551">
                  <c:v>27886.0</c:v>
                </c:pt>
                <c:pt idx="1552">
                  <c:v>27887.0</c:v>
                </c:pt>
                <c:pt idx="1553">
                  <c:v>27890.0</c:v>
                </c:pt>
                <c:pt idx="1554">
                  <c:v>27891.0</c:v>
                </c:pt>
                <c:pt idx="1555">
                  <c:v>27892.0</c:v>
                </c:pt>
                <c:pt idx="1556">
                  <c:v>27893.0</c:v>
                </c:pt>
                <c:pt idx="1557">
                  <c:v>27894.0</c:v>
                </c:pt>
                <c:pt idx="1558">
                  <c:v>27897.0</c:v>
                </c:pt>
                <c:pt idx="1559">
                  <c:v>27898.0</c:v>
                </c:pt>
                <c:pt idx="1560">
                  <c:v>27899.0</c:v>
                </c:pt>
                <c:pt idx="1561">
                  <c:v>27900.0</c:v>
                </c:pt>
                <c:pt idx="1562">
                  <c:v>27901.0</c:v>
                </c:pt>
                <c:pt idx="1563">
                  <c:v>27904.0</c:v>
                </c:pt>
                <c:pt idx="1564">
                  <c:v>27905.0</c:v>
                </c:pt>
                <c:pt idx="1565">
                  <c:v>27906.0</c:v>
                </c:pt>
                <c:pt idx="1566">
                  <c:v>27908.0</c:v>
                </c:pt>
                <c:pt idx="1567">
                  <c:v>27911.0</c:v>
                </c:pt>
                <c:pt idx="1568">
                  <c:v>27912.0</c:v>
                </c:pt>
                <c:pt idx="1569">
                  <c:v>27914.0</c:v>
                </c:pt>
                <c:pt idx="1570">
                  <c:v>27915.0</c:v>
                </c:pt>
                <c:pt idx="1571">
                  <c:v>27918.0</c:v>
                </c:pt>
                <c:pt idx="1572">
                  <c:v>27919.0</c:v>
                </c:pt>
                <c:pt idx="1573">
                  <c:v>27920.0</c:v>
                </c:pt>
                <c:pt idx="1574">
                  <c:v>27921.0</c:v>
                </c:pt>
                <c:pt idx="1575">
                  <c:v>27922.0</c:v>
                </c:pt>
                <c:pt idx="1576">
                  <c:v>27925.0</c:v>
                </c:pt>
                <c:pt idx="1577">
                  <c:v>27926.0</c:v>
                </c:pt>
                <c:pt idx="1578">
                  <c:v>27927.0</c:v>
                </c:pt>
                <c:pt idx="1579">
                  <c:v>27929.0</c:v>
                </c:pt>
                <c:pt idx="1580">
                  <c:v>27932.0</c:v>
                </c:pt>
                <c:pt idx="1581">
                  <c:v>27933.0</c:v>
                </c:pt>
                <c:pt idx="1582">
                  <c:v>27934.0</c:v>
                </c:pt>
                <c:pt idx="1583">
                  <c:v>27935.0</c:v>
                </c:pt>
                <c:pt idx="1584">
                  <c:v>27936.0</c:v>
                </c:pt>
                <c:pt idx="1585">
                  <c:v>27939.0</c:v>
                </c:pt>
                <c:pt idx="1586">
                  <c:v>27941.0</c:v>
                </c:pt>
                <c:pt idx="1587">
                  <c:v>27942.0</c:v>
                </c:pt>
                <c:pt idx="1588">
                  <c:v>27943.0</c:v>
                </c:pt>
                <c:pt idx="1589">
                  <c:v>27946.0</c:v>
                </c:pt>
                <c:pt idx="1590">
                  <c:v>27947.0</c:v>
                </c:pt>
                <c:pt idx="1591">
                  <c:v>27948.0</c:v>
                </c:pt>
                <c:pt idx="1592">
                  <c:v>27949.0</c:v>
                </c:pt>
                <c:pt idx="1593">
                  <c:v>27950.0</c:v>
                </c:pt>
                <c:pt idx="1594">
                  <c:v>27953.0</c:v>
                </c:pt>
                <c:pt idx="1595">
                  <c:v>27954.0</c:v>
                </c:pt>
                <c:pt idx="1596">
                  <c:v>27955.0</c:v>
                </c:pt>
                <c:pt idx="1597">
                  <c:v>27956.0</c:v>
                </c:pt>
                <c:pt idx="1598">
                  <c:v>27957.0</c:v>
                </c:pt>
                <c:pt idx="1599">
                  <c:v>27960.0</c:v>
                </c:pt>
                <c:pt idx="1600">
                  <c:v>27961.0</c:v>
                </c:pt>
                <c:pt idx="1601">
                  <c:v>27962.0</c:v>
                </c:pt>
                <c:pt idx="1602">
                  <c:v>27963.0</c:v>
                </c:pt>
                <c:pt idx="1603">
                  <c:v>27964.0</c:v>
                </c:pt>
                <c:pt idx="1604">
                  <c:v>27967.0</c:v>
                </c:pt>
                <c:pt idx="1605">
                  <c:v>27968.0</c:v>
                </c:pt>
                <c:pt idx="1606">
                  <c:v>27969.0</c:v>
                </c:pt>
                <c:pt idx="1607">
                  <c:v>27970.0</c:v>
                </c:pt>
                <c:pt idx="1608">
                  <c:v>27971.0</c:v>
                </c:pt>
                <c:pt idx="1609">
                  <c:v>27974.0</c:v>
                </c:pt>
                <c:pt idx="1610">
                  <c:v>27975.0</c:v>
                </c:pt>
                <c:pt idx="1611">
                  <c:v>27976.0</c:v>
                </c:pt>
                <c:pt idx="1612">
                  <c:v>27977.0</c:v>
                </c:pt>
                <c:pt idx="1613">
                  <c:v>27978.0</c:v>
                </c:pt>
                <c:pt idx="1614">
                  <c:v>27981.0</c:v>
                </c:pt>
                <c:pt idx="1615">
                  <c:v>27982.0</c:v>
                </c:pt>
                <c:pt idx="1616">
                  <c:v>27983.0</c:v>
                </c:pt>
                <c:pt idx="1617">
                  <c:v>27984.0</c:v>
                </c:pt>
                <c:pt idx="1618">
                  <c:v>27985.0</c:v>
                </c:pt>
                <c:pt idx="1619">
                  <c:v>27988.0</c:v>
                </c:pt>
                <c:pt idx="1620">
                  <c:v>27989.0</c:v>
                </c:pt>
                <c:pt idx="1621">
                  <c:v>27990.0</c:v>
                </c:pt>
                <c:pt idx="1622">
                  <c:v>27991.0</c:v>
                </c:pt>
                <c:pt idx="1623">
                  <c:v>27992.0</c:v>
                </c:pt>
                <c:pt idx="1624">
                  <c:v>27995.0</c:v>
                </c:pt>
                <c:pt idx="1625">
                  <c:v>27996.0</c:v>
                </c:pt>
                <c:pt idx="1626">
                  <c:v>27997.0</c:v>
                </c:pt>
                <c:pt idx="1627">
                  <c:v>27998.0</c:v>
                </c:pt>
                <c:pt idx="1628">
                  <c:v>27999.0</c:v>
                </c:pt>
                <c:pt idx="1629">
                  <c:v>28002.0</c:v>
                </c:pt>
                <c:pt idx="1630">
                  <c:v>28003.0</c:v>
                </c:pt>
                <c:pt idx="1631">
                  <c:v>28004.0</c:v>
                </c:pt>
                <c:pt idx="1632">
                  <c:v>28005.0</c:v>
                </c:pt>
                <c:pt idx="1633">
                  <c:v>28006.0</c:v>
                </c:pt>
                <c:pt idx="1634">
                  <c:v>28009.0</c:v>
                </c:pt>
                <c:pt idx="1635">
                  <c:v>28010.0</c:v>
                </c:pt>
                <c:pt idx="1636">
                  <c:v>28011.0</c:v>
                </c:pt>
                <c:pt idx="1637">
                  <c:v>28012.0</c:v>
                </c:pt>
                <c:pt idx="1638">
                  <c:v>28013.0</c:v>
                </c:pt>
                <c:pt idx="1639">
                  <c:v>28016.0</c:v>
                </c:pt>
                <c:pt idx="1640">
                  <c:v>28017.0</c:v>
                </c:pt>
                <c:pt idx="1641">
                  <c:v>28018.0</c:v>
                </c:pt>
                <c:pt idx="1642">
                  <c:v>28019.0</c:v>
                </c:pt>
                <c:pt idx="1643">
                  <c:v>28020.0</c:v>
                </c:pt>
                <c:pt idx="1644">
                  <c:v>28023.0</c:v>
                </c:pt>
                <c:pt idx="1645">
                  <c:v>28024.0</c:v>
                </c:pt>
                <c:pt idx="1646">
                  <c:v>28025.0</c:v>
                </c:pt>
                <c:pt idx="1647">
                  <c:v>28026.0</c:v>
                </c:pt>
                <c:pt idx="1648">
                  <c:v>28027.0</c:v>
                </c:pt>
                <c:pt idx="1649">
                  <c:v>28030.0</c:v>
                </c:pt>
                <c:pt idx="1650">
                  <c:v>28031.0</c:v>
                </c:pt>
                <c:pt idx="1651">
                  <c:v>28032.0</c:v>
                </c:pt>
                <c:pt idx="1652">
                  <c:v>28033.0</c:v>
                </c:pt>
                <c:pt idx="1653">
                  <c:v>28034.0</c:v>
                </c:pt>
                <c:pt idx="1654">
                  <c:v>28037.0</c:v>
                </c:pt>
                <c:pt idx="1655">
                  <c:v>28038.0</c:v>
                </c:pt>
                <c:pt idx="1656">
                  <c:v>28039.0</c:v>
                </c:pt>
                <c:pt idx="1657">
                  <c:v>28040.0</c:v>
                </c:pt>
                <c:pt idx="1658">
                  <c:v>28041.0</c:v>
                </c:pt>
                <c:pt idx="1659">
                  <c:v>28044.0</c:v>
                </c:pt>
                <c:pt idx="1660">
                  <c:v>28045.0</c:v>
                </c:pt>
                <c:pt idx="1661">
                  <c:v>28046.0</c:v>
                </c:pt>
                <c:pt idx="1662">
                  <c:v>28047.0</c:v>
                </c:pt>
                <c:pt idx="1663">
                  <c:v>28048.0</c:v>
                </c:pt>
                <c:pt idx="1664">
                  <c:v>28051.0</c:v>
                </c:pt>
                <c:pt idx="1665">
                  <c:v>28052.0</c:v>
                </c:pt>
                <c:pt idx="1666">
                  <c:v>28053.0</c:v>
                </c:pt>
                <c:pt idx="1667">
                  <c:v>28054.0</c:v>
                </c:pt>
                <c:pt idx="1668">
                  <c:v>28055.0</c:v>
                </c:pt>
                <c:pt idx="1669">
                  <c:v>28058.0</c:v>
                </c:pt>
                <c:pt idx="1670">
                  <c:v>28059.0</c:v>
                </c:pt>
                <c:pt idx="1671">
                  <c:v>28060.0</c:v>
                </c:pt>
                <c:pt idx="1672">
                  <c:v>28061.0</c:v>
                </c:pt>
                <c:pt idx="1673">
                  <c:v>28062.0</c:v>
                </c:pt>
                <c:pt idx="1674">
                  <c:v>28066.0</c:v>
                </c:pt>
                <c:pt idx="1675">
                  <c:v>28067.0</c:v>
                </c:pt>
                <c:pt idx="1676">
                  <c:v>28069.0</c:v>
                </c:pt>
                <c:pt idx="1677">
                  <c:v>28072.0</c:v>
                </c:pt>
                <c:pt idx="1678">
                  <c:v>28073.0</c:v>
                </c:pt>
                <c:pt idx="1679">
                  <c:v>28074.0</c:v>
                </c:pt>
                <c:pt idx="1680">
                  <c:v>28075.0</c:v>
                </c:pt>
                <c:pt idx="1681">
                  <c:v>28076.0</c:v>
                </c:pt>
                <c:pt idx="1682">
                  <c:v>28079.0</c:v>
                </c:pt>
                <c:pt idx="1683">
                  <c:v>28080.0</c:v>
                </c:pt>
                <c:pt idx="1684">
                  <c:v>28081.0</c:v>
                </c:pt>
                <c:pt idx="1685">
                  <c:v>28082.0</c:v>
                </c:pt>
                <c:pt idx="1686">
                  <c:v>28083.0</c:v>
                </c:pt>
                <c:pt idx="1687">
                  <c:v>28086.0</c:v>
                </c:pt>
                <c:pt idx="1688">
                  <c:v>28087.0</c:v>
                </c:pt>
                <c:pt idx="1689">
                  <c:v>28088.0</c:v>
                </c:pt>
                <c:pt idx="1690">
                  <c:v>28089.0</c:v>
                </c:pt>
                <c:pt idx="1691">
                  <c:v>28090.0</c:v>
                </c:pt>
                <c:pt idx="1692">
                  <c:v>28093.0</c:v>
                </c:pt>
                <c:pt idx="1693">
                  <c:v>28094.0</c:v>
                </c:pt>
                <c:pt idx="1694">
                  <c:v>28095.0</c:v>
                </c:pt>
                <c:pt idx="1695">
                  <c:v>28096.0</c:v>
                </c:pt>
                <c:pt idx="1696">
                  <c:v>28097.0</c:v>
                </c:pt>
                <c:pt idx="1697">
                  <c:v>28100.0</c:v>
                </c:pt>
                <c:pt idx="1698">
                  <c:v>28101.0</c:v>
                </c:pt>
                <c:pt idx="1699">
                  <c:v>28103.0</c:v>
                </c:pt>
                <c:pt idx="1700">
                  <c:v>28104.0</c:v>
                </c:pt>
                <c:pt idx="1701">
                  <c:v>28107.0</c:v>
                </c:pt>
                <c:pt idx="1702">
                  <c:v>28108.0</c:v>
                </c:pt>
                <c:pt idx="1703">
                  <c:v>28109.0</c:v>
                </c:pt>
                <c:pt idx="1704">
                  <c:v>28110.0</c:v>
                </c:pt>
                <c:pt idx="1705">
                  <c:v>28111.0</c:v>
                </c:pt>
                <c:pt idx="1706">
                  <c:v>28114.0</c:v>
                </c:pt>
                <c:pt idx="1707">
                  <c:v>28115.0</c:v>
                </c:pt>
                <c:pt idx="1708">
                  <c:v>28116.0</c:v>
                </c:pt>
                <c:pt idx="1709">
                  <c:v>28117.0</c:v>
                </c:pt>
                <c:pt idx="1710">
                  <c:v>28118.0</c:v>
                </c:pt>
                <c:pt idx="1711">
                  <c:v>28121.0</c:v>
                </c:pt>
                <c:pt idx="1712">
                  <c:v>28122.0</c:v>
                </c:pt>
                <c:pt idx="1713">
                  <c:v>28123.0</c:v>
                </c:pt>
                <c:pt idx="1714">
                  <c:v>28124.0</c:v>
                </c:pt>
                <c:pt idx="1715">
                  <c:v>28125.0</c:v>
                </c:pt>
                <c:pt idx="1716">
                  <c:v>28128.0</c:v>
                </c:pt>
                <c:pt idx="1717">
                  <c:v>28129.0</c:v>
                </c:pt>
                <c:pt idx="1718">
                  <c:v>28130.0</c:v>
                </c:pt>
                <c:pt idx="1719">
                  <c:v>28132.0</c:v>
                </c:pt>
                <c:pt idx="1720">
                  <c:v>28135.0</c:v>
                </c:pt>
                <c:pt idx="1721">
                  <c:v>28136.0</c:v>
                </c:pt>
                <c:pt idx="1722">
                  <c:v>28137.0</c:v>
                </c:pt>
                <c:pt idx="1723">
                  <c:v>28138.0</c:v>
                </c:pt>
                <c:pt idx="1724">
                  <c:v>28139.0</c:v>
                </c:pt>
                <c:pt idx="1725">
                  <c:v>28142.0</c:v>
                </c:pt>
                <c:pt idx="1726">
                  <c:v>28143.0</c:v>
                </c:pt>
                <c:pt idx="1727">
                  <c:v>28144.0</c:v>
                </c:pt>
                <c:pt idx="1728">
                  <c:v>28145.0</c:v>
                </c:pt>
                <c:pt idx="1729">
                  <c:v>28146.0</c:v>
                </c:pt>
                <c:pt idx="1730">
                  <c:v>28149.0</c:v>
                </c:pt>
                <c:pt idx="1731">
                  <c:v>28150.0</c:v>
                </c:pt>
                <c:pt idx="1732">
                  <c:v>28151.0</c:v>
                </c:pt>
                <c:pt idx="1733">
                  <c:v>28152.0</c:v>
                </c:pt>
                <c:pt idx="1734">
                  <c:v>28153.0</c:v>
                </c:pt>
                <c:pt idx="1735">
                  <c:v>28156.0</c:v>
                </c:pt>
                <c:pt idx="1736">
                  <c:v>28157.0</c:v>
                </c:pt>
                <c:pt idx="1737">
                  <c:v>28158.0</c:v>
                </c:pt>
                <c:pt idx="1738">
                  <c:v>28159.0</c:v>
                </c:pt>
                <c:pt idx="1739">
                  <c:v>28160.0</c:v>
                </c:pt>
                <c:pt idx="1740">
                  <c:v>28163.0</c:v>
                </c:pt>
                <c:pt idx="1741">
                  <c:v>28164.0</c:v>
                </c:pt>
                <c:pt idx="1742">
                  <c:v>28165.0</c:v>
                </c:pt>
                <c:pt idx="1743">
                  <c:v>28166.0</c:v>
                </c:pt>
                <c:pt idx="1744">
                  <c:v>28167.0</c:v>
                </c:pt>
                <c:pt idx="1745">
                  <c:v>28170.0</c:v>
                </c:pt>
                <c:pt idx="1746">
                  <c:v>28171.0</c:v>
                </c:pt>
                <c:pt idx="1747">
                  <c:v>28172.0</c:v>
                </c:pt>
                <c:pt idx="1748">
                  <c:v>28173.0</c:v>
                </c:pt>
                <c:pt idx="1749">
                  <c:v>28174.0</c:v>
                </c:pt>
                <c:pt idx="1750">
                  <c:v>28177.0</c:v>
                </c:pt>
                <c:pt idx="1751">
                  <c:v>28178.0</c:v>
                </c:pt>
                <c:pt idx="1752">
                  <c:v>28179.0</c:v>
                </c:pt>
                <c:pt idx="1753">
                  <c:v>28180.0</c:v>
                </c:pt>
                <c:pt idx="1754">
                  <c:v>28181.0</c:v>
                </c:pt>
                <c:pt idx="1755">
                  <c:v>28184.0</c:v>
                </c:pt>
                <c:pt idx="1756">
                  <c:v>28185.0</c:v>
                </c:pt>
                <c:pt idx="1757">
                  <c:v>28186.0</c:v>
                </c:pt>
                <c:pt idx="1758">
                  <c:v>28187.0</c:v>
                </c:pt>
                <c:pt idx="1759">
                  <c:v>28188.0</c:v>
                </c:pt>
                <c:pt idx="1760">
                  <c:v>28191.0</c:v>
                </c:pt>
                <c:pt idx="1761">
                  <c:v>28192.0</c:v>
                </c:pt>
                <c:pt idx="1762">
                  <c:v>28193.0</c:v>
                </c:pt>
                <c:pt idx="1763">
                  <c:v>28194.0</c:v>
                </c:pt>
                <c:pt idx="1764">
                  <c:v>28195.0</c:v>
                </c:pt>
                <c:pt idx="1765">
                  <c:v>28198.0</c:v>
                </c:pt>
                <c:pt idx="1766">
                  <c:v>28199.0</c:v>
                </c:pt>
                <c:pt idx="1767">
                  <c:v>28200.0</c:v>
                </c:pt>
                <c:pt idx="1768">
                  <c:v>28201.0</c:v>
                </c:pt>
                <c:pt idx="1769">
                  <c:v>28202.0</c:v>
                </c:pt>
                <c:pt idx="1770">
                  <c:v>28205.0</c:v>
                </c:pt>
                <c:pt idx="1771">
                  <c:v>28206.0</c:v>
                </c:pt>
                <c:pt idx="1772">
                  <c:v>28207.0</c:v>
                </c:pt>
                <c:pt idx="1773">
                  <c:v>28208.0</c:v>
                </c:pt>
                <c:pt idx="1774">
                  <c:v>28209.0</c:v>
                </c:pt>
                <c:pt idx="1775">
                  <c:v>28212.0</c:v>
                </c:pt>
                <c:pt idx="1776">
                  <c:v>28213.0</c:v>
                </c:pt>
                <c:pt idx="1777">
                  <c:v>28214.0</c:v>
                </c:pt>
                <c:pt idx="1778">
                  <c:v>28215.0</c:v>
                </c:pt>
                <c:pt idx="1779">
                  <c:v>28216.0</c:v>
                </c:pt>
                <c:pt idx="1780">
                  <c:v>28219.0</c:v>
                </c:pt>
                <c:pt idx="1781">
                  <c:v>28220.0</c:v>
                </c:pt>
                <c:pt idx="1782">
                  <c:v>28221.0</c:v>
                </c:pt>
                <c:pt idx="1783">
                  <c:v>28222.0</c:v>
                </c:pt>
                <c:pt idx="1784">
                  <c:v>28223.0</c:v>
                </c:pt>
                <c:pt idx="1785">
                  <c:v>28227.0</c:v>
                </c:pt>
                <c:pt idx="1786">
                  <c:v>28228.0</c:v>
                </c:pt>
                <c:pt idx="1787">
                  <c:v>28229.0</c:v>
                </c:pt>
                <c:pt idx="1788">
                  <c:v>28230.0</c:v>
                </c:pt>
                <c:pt idx="1789">
                  <c:v>28233.0</c:v>
                </c:pt>
                <c:pt idx="1790">
                  <c:v>28234.0</c:v>
                </c:pt>
                <c:pt idx="1791">
                  <c:v>28235.0</c:v>
                </c:pt>
                <c:pt idx="1792">
                  <c:v>28236.0</c:v>
                </c:pt>
                <c:pt idx="1793">
                  <c:v>28237.0</c:v>
                </c:pt>
                <c:pt idx="1794">
                  <c:v>28241.0</c:v>
                </c:pt>
                <c:pt idx="1795">
                  <c:v>28242.0</c:v>
                </c:pt>
                <c:pt idx="1796">
                  <c:v>28243.0</c:v>
                </c:pt>
                <c:pt idx="1797">
                  <c:v>28244.0</c:v>
                </c:pt>
                <c:pt idx="1798">
                  <c:v>28247.0</c:v>
                </c:pt>
                <c:pt idx="1799">
                  <c:v>28248.0</c:v>
                </c:pt>
                <c:pt idx="1800">
                  <c:v>28249.0</c:v>
                </c:pt>
                <c:pt idx="1801">
                  <c:v>28250.0</c:v>
                </c:pt>
                <c:pt idx="1802">
                  <c:v>28251.0</c:v>
                </c:pt>
                <c:pt idx="1803">
                  <c:v>28254.0</c:v>
                </c:pt>
                <c:pt idx="1804">
                  <c:v>28255.0</c:v>
                </c:pt>
                <c:pt idx="1805">
                  <c:v>28256.0</c:v>
                </c:pt>
                <c:pt idx="1806">
                  <c:v>28257.0</c:v>
                </c:pt>
                <c:pt idx="1807">
                  <c:v>28258.0</c:v>
                </c:pt>
                <c:pt idx="1808">
                  <c:v>28261.0</c:v>
                </c:pt>
                <c:pt idx="1809">
                  <c:v>28262.0</c:v>
                </c:pt>
                <c:pt idx="1810">
                  <c:v>28263.0</c:v>
                </c:pt>
                <c:pt idx="1811">
                  <c:v>28264.0</c:v>
                </c:pt>
                <c:pt idx="1812">
                  <c:v>28265.0</c:v>
                </c:pt>
                <c:pt idx="1813">
                  <c:v>28268.0</c:v>
                </c:pt>
                <c:pt idx="1814">
                  <c:v>28269.0</c:v>
                </c:pt>
                <c:pt idx="1815">
                  <c:v>28270.0</c:v>
                </c:pt>
                <c:pt idx="1816">
                  <c:v>28271.0</c:v>
                </c:pt>
                <c:pt idx="1817">
                  <c:v>28272.0</c:v>
                </c:pt>
                <c:pt idx="1818">
                  <c:v>28275.0</c:v>
                </c:pt>
                <c:pt idx="1819">
                  <c:v>28276.0</c:v>
                </c:pt>
                <c:pt idx="1820">
                  <c:v>28277.0</c:v>
                </c:pt>
                <c:pt idx="1821">
                  <c:v>28278.0</c:v>
                </c:pt>
                <c:pt idx="1822">
                  <c:v>28279.0</c:v>
                </c:pt>
                <c:pt idx="1823">
                  <c:v>28282.0</c:v>
                </c:pt>
                <c:pt idx="1824">
                  <c:v>28283.0</c:v>
                </c:pt>
                <c:pt idx="1825">
                  <c:v>28284.0</c:v>
                </c:pt>
                <c:pt idx="1826">
                  <c:v>28285.0</c:v>
                </c:pt>
                <c:pt idx="1827">
                  <c:v>28286.0</c:v>
                </c:pt>
                <c:pt idx="1828">
                  <c:v>28289.0</c:v>
                </c:pt>
                <c:pt idx="1829">
                  <c:v>28290.0</c:v>
                </c:pt>
                <c:pt idx="1830">
                  <c:v>28291.0</c:v>
                </c:pt>
                <c:pt idx="1831">
                  <c:v>28292.0</c:v>
                </c:pt>
                <c:pt idx="1832">
                  <c:v>28293.0</c:v>
                </c:pt>
                <c:pt idx="1833">
                  <c:v>28296.0</c:v>
                </c:pt>
                <c:pt idx="1834">
                  <c:v>28297.0</c:v>
                </c:pt>
                <c:pt idx="1835">
                  <c:v>28298.0</c:v>
                </c:pt>
                <c:pt idx="1836">
                  <c:v>28299.0</c:v>
                </c:pt>
                <c:pt idx="1837">
                  <c:v>28300.0</c:v>
                </c:pt>
                <c:pt idx="1838">
                  <c:v>28303.0</c:v>
                </c:pt>
                <c:pt idx="1839">
                  <c:v>28304.0</c:v>
                </c:pt>
                <c:pt idx="1840">
                  <c:v>28305.0</c:v>
                </c:pt>
                <c:pt idx="1841">
                  <c:v>28306.0</c:v>
                </c:pt>
                <c:pt idx="1842">
                  <c:v>28307.0</c:v>
                </c:pt>
                <c:pt idx="1843">
                  <c:v>28310.0</c:v>
                </c:pt>
                <c:pt idx="1844">
                  <c:v>28311.0</c:v>
                </c:pt>
                <c:pt idx="1845">
                  <c:v>28312.0</c:v>
                </c:pt>
                <c:pt idx="1846">
                  <c:v>28313.0</c:v>
                </c:pt>
                <c:pt idx="1847">
                  <c:v>28314.0</c:v>
                </c:pt>
                <c:pt idx="1848">
                  <c:v>28317.0</c:v>
                </c:pt>
                <c:pt idx="1849">
                  <c:v>28318.0</c:v>
                </c:pt>
                <c:pt idx="1850">
                  <c:v>28319.0</c:v>
                </c:pt>
                <c:pt idx="1851">
                  <c:v>28320.0</c:v>
                </c:pt>
                <c:pt idx="1852">
                  <c:v>28321.0</c:v>
                </c:pt>
                <c:pt idx="1853">
                  <c:v>28324.0</c:v>
                </c:pt>
                <c:pt idx="1854">
                  <c:v>28325.0</c:v>
                </c:pt>
                <c:pt idx="1855">
                  <c:v>28326.0</c:v>
                </c:pt>
                <c:pt idx="1856">
                  <c:v>28327.0</c:v>
                </c:pt>
                <c:pt idx="1857">
                  <c:v>28328.0</c:v>
                </c:pt>
                <c:pt idx="1858">
                  <c:v>28331.0</c:v>
                </c:pt>
                <c:pt idx="1859">
                  <c:v>28332.0</c:v>
                </c:pt>
                <c:pt idx="1860">
                  <c:v>28333.0</c:v>
                </c:pt>
                <c:pt idx="1861">
                  <c:v>28334.0</c:v>
                </c:pt>
                <c:pt idx="1862">
                  <c:v>28335.0</c:v>
                </c:pt>
                <c:pt idx="1863">
                  <c:v>28338.0</c:v>
                </c:pt>
                <c:pt idx="1864">
                  <c:v>28339.0</c:v>
                </c:pt>
                <c:pt idx="1865">
                  <c:v>28340.0</c:v>
                </c:pt>
                <c:pt idx="1866">
                  <c:v>28341.0</c:v>
                </c:pt>
                <c:pt idx="1867">
                  <c:v>28342.0</c:v>
                </c:pt>
                <c:pt idx="1868">
                  <c:v>28345.0</c:v>
                </c:pt>
                <c:pt idx="1869">
                  <c:v>28346.0</c:v>
                </c:pt>
                <c:pt idx="1870">
                  <c:v>28347.0</c:v>
                </c:pt>
                <c:pt idx="1871">
                  <c:v>28348.0</c:v>
                </c:pt>
                <c:pt idx="1872">
                  <c:v>28349.0</c:v>
                </c:pt>
                <c:pt idx="1873">
                  <c:v>28353.0</c:v>
                </c:pt>
                <c:pt idx="1874">
                  <c:v>28354.0</c:v>
                </c:pt>
                <c:pt idx="1875">
                  <c:v>28355.0</c:v>
                </c:pt>
                <c:pt idx="1876">
                  <c:v>28356.0</c:v>
                </c:pt>
                <c:pt idx="1877">
                  <c:v>28359.0</c:v>
                </c:pt>
                <c:pt idx="1878">
                  <c:v>28360.0</c:v>
                </c:pt>
                <c:pt idx="1879">
                  <c:v>28361.0</c:v>
                </c:pt>
                <c:pt idx="1880">
                  <c:v>28362.0</c:v>
                </c:pt>
                <c:pt idx="1881">
                  <c:v>28363.0</c:v>
                </c:pt>
                <c:pt idx="1882">
                  <c:v>28366.0</c:v>
                </c:pt>
                <c:pt idx="1883">
                  <c:v>28367.0</c:v>
                </c:pt>
                <c:pt idx="1884">
                  <c:v>28368.0</c:v>
                </c:pt>
                <c:pt idx="1885">
                  <c:v>28369.0</c:v>
                </c:pt>
                <c:pt idx="1886">
                  <c:v>28370.0</c:v>
                </c:pt>
                <c:pt idx="1887">
                  <c:v>28373.0</c:v>
                </c:pt>
                <c:pt idx="1888">
                  <c:v>28374.0</c:v>
                </c:pt>
                <c:pt idx="1889">
                  <c:v>28375.0</c:v>
                </c:pt>
                <c:pt idx="1890">
                  <c:v>28376.0</c:v>
                </c:pt>
                <c:pt idx="1891">
                  <c:v>28377.0</c:v>
                </c:pt>
                <c:pt idx="1892">
                  <c:v>28380.0</c:v>
                </c:pt>
                <c:pt idx="1893">
                  <c:v>28381.0</c:v>
                </c:pt>
                <c:pt idx="1894">
                  <c:v>28382.0</c:v>
                </c:pt>
                <c:pt idx="1895">
                  <c:v>28383.0</c:v>
                </c:pt>
                <c:pt idx="1896">
                  <c:v>28384.0</c:v>
                </c:pt>
                <c:pt idx="1897">
                  <c:v>28387.0</c:v>
                </c:pt>
                <c:pt idx="1898">
                  <c:v>28388.0</c:v>
                </c:pt>
                <c:pt idx="1899">
                  <c:v>28389.0</c:v>
                </c:pt>
                <c:pt idx="1900">
                  <c:v>28390.0</c:v>
                </c:pt>
                <c:pt idx="1901">
                  <c:v>28391.0</c:v>
                </c:pt>
                <c:pt idx="1902">
                  <c:v>28394.0</c:v>
                </c:pt>
                <c:pt idx="1903">
                  <c:v>28395.0</c:v>
                </c:pt>
                <c:pt idx="1904">
                  <c:v>28396.0</c:v>
                </c:pt>
                <c:pt idx="1905">
                  <c:v>28397.0</c:v>
                </c:pt>
                <c:pt idx="1906">
                  <c:v>28398.0</c:v>
                </c:pt>
                <c:pt idx="1907">
                  <c:v>28401.0</c:v>
                </c:pt>
                <c:pt idx="1908">
                  <c:v>28402.0</c:v>
                </c:pt>
                <c:pt idx="1909">
                  <c:v>28403.0</c:v>
                </c:pt>
                <c:pt idx="1910">
                  <c:v>28404.0</c:v>
                </c:pt>
                <c:pt idx="1911">
                  <c:v>28405.0</c:v>
                </c:pt>
                <c:pt idx="1912">
                  <c:v>28408.0</c:v>
                </c:pt>
                <c:pt idx="1913">
                  <c:v>28409.0</c:v>
                </c:pt>
                <c:pt idx="1914">
                  <c:v>28410.0</c:v>
                </c:pt>
                <c:pt idx="1915">
                  <c:v>28411.0</c:v>
                </c:pt>
                <c:pt idx="1916">
                  <c:v>28412.0</c:v>
                </c:pt>
                <c:pt idx="1917">
                  <c:v>28415.0</c:v>
                </c:pt>
                <c:pt idx="1918">
                  <c:v>28416.0</c:v>
                </c:pt>
                <c:pt idx="1919">
                  <c:v>28417.0</c:v>
                </c:pt>
                <c:pt idx="1920">
                  <c:v>28418.0</c:v>
                </c:pt>
                <c:pt idx="1921">
                  <c:v>28419.0</c:v>
                </c:pt>
                <c:pt idx="1922">
                  <c:v>28422.0</c:v>
                </c:pt>
                <c:pt idx="1923">
                  <c:v>28423.0</c:v>
                </c:pt>
                <c:pt idx="1924">
                  <c:v>28424.0</c:v>
                </c:pt>
                <c:pt idx="1925">
                  <c:v>28425.0</c:v>
                </c:pt>
                <c:pt idx="1926">
                  <c:v>28426.0</c:v>
                </c:pt>
                <c:pt idx="1927">
                  <c:v>28429.0</c:v>
                </c:pt>
                <c:pt idx="1928">
                  <c:v>28431.0</c:v>
                </c:pt>
                <c:pt idx="1929">
                  <c:v>28432.0</c:v>
                </c:pt>
                <c:pt idx="1930">
                  <c:v>28433.0</c:v>
                </c:pt>
                <c:pt idx="1931">
                  <c:v>28436.0</c:v>
                </c:pt>
                <c:pt idx="1932">
                  <c:v>28437.0</c:v>
                </c:pt>
                <c:pt idx="1933">
                  <c:v>28438.0</c:v>
                </c:pt>
                <c:pt idx="1934">
                  <c:v>28439.0</c:v>
                </c:pt>
                <c:pt idx="1935">
                  <c:v>28440.0</c:v>
                </c:pt>
                <c:pt idx="1936">
                  <c:v>28443.0</c:v>
                </c:pt>
                <c:pt idx="1937">
                  <c:v>28444.0</c:v>
                </c:pt>
                <c:pt idx="1938">
                  <c:v>28445.0</c:v>
                </c:pt>
                <c:pt idx="1939">
                  <c:v>28446.0</c:v>
                </c:pt>
                <c:pt idx="1940">
                  <c:v>28447.0</c:v>
                </c:pt>
                <c:pt idx="1941">
                  <c:v>28450.0</c:v>
                </c:pt>
                <c:pt idx="1942">
                  <c:v>28451.0</c:v>
                </c:pt>
                <c:pt idx="1943">
                  <c:v>28452.0</c:v>
                </c:pt>
                <c:pt idx="1944">
                  <c:v>28453.0</c:v>
                </c:pt>
                <c:pt idx="1945">
                  <c:v>28454.0</c:v>
                </c:pt>
                <c:pt idx="1946">
                  <c:v>28457.0</c:v>
                </c:pt>
                <c:pt idx="1947">
                  <c:v>28458.0</c:v>
                </c:pt>
                <c:pt idx="1948">
                  <c:v>28459.0</c:v>
                </c:pt>
                <c:pt idx="1949">
                  <c:v>28460.0</c:v>
                </c:pt>
                <c:pt idx="1950">
                  <c:v>28461.0</c:v>
                </c:pt>
                <c:pt idx="1951">
                  <c:v>28464.0</c:v>
                </c:pt>
                <c:pt idx="1952">
                  <c:v>28465.0</c:v>
                </c:pt>
                <c:pt idx="1953">
                  <c:v>28466.0</c:v>
                </c:pt>
                <c:pt idx="1954">
                  <c:v>28468.0</c:v>
                </c:pt>
                <c:pt idx="1955">
                  <c:v>28471.0</c:v>
                </c:pt>
                <c:pt idx="1956">
                  <c:v>28472.0</c:v>
                </c:pt>
                <c:pt idx="1957">
                  <c:v>28473.0</c:v>
                </c:pt>
                <c:pt idx="1958">
                  <c:v>28474.0</c:v>
                </c:pt>
                <c:pt idx="1959">
                  <c:v>28475.0</c:v>
                </c:pt>
                <c:pt idx="1960">
                  <c:v>28478.0</c:v>
                </c:pt>
                <c:pt idx="1961">
                  <c:v>28479.0</c:v>
                </c:pt>
                <c:pt idx="1962">
                  <c:v>28480.0</c:v>
                </c:pt>
                <c:pt idx="1963">
                  <c:v>28481.0</c:v>
                </c:pt>
                <c:pt idx="1964">
                  <c:v>28482.0</c:v>
                </c:pt>
                <c:pt idx="1965">
                  <c:v>28486.0</c:v>
                </c:pt>
                <c:pt idx="1966">
                  <c:v>28487.0</c:v>
                </c:pt>
                <c:pt idx="1967">
                  <c:v>28488.0</c:v>
                </c:pt>
                <c:pt idx="1968">
                  <c:v>28489.0</c:v>
                </c:pt>
                <c:pt idx="1969">
                  <c:v>28492.0</c:v>
                </c:pt>
                <c:pt idx="1970">
                  <c:v>28493.0</c:v>
                </c:pt>
                <c:pt idx="1971">
                  <c:v>28494.0</c:v>
                </c:pt>
                <c:pt idx="1972">
                  <c:v>28495.0</c:v>
                </c:pt>
                <c:pt idx="1973">
                  <c:v>28496.0</c:v>
                </c:pt>
                <c:pt idx="1974">
                  <c:v>28499.0</c:v>
                </c:pt>
                <c:pt idx="1975">
                  <c:v>28500.0</c:v>
                </c:pt>
                <c:pt idx="1976">
                  <c:v>28501.0</c:v>
                </c:pt>
                <c:pt idx="1977">
                  <c:v>28502.0</c:v>
                </c:pt>
                <c:pt idx="1978">
                  <c:v>28503.0</c:v>
                </c:pt>
                <c:pt idx="1979">
                  <c:v>28506.0</c:v>
                </c:pt>
                <c:pt idx="1980">
                  <c:v>28507.0</c:v>
                </c:pt>
                <c:pt idx="1981">
                  <c:v>28508.0</c:v>
                </c:pt>
                <c:pt idx="1982">
                  <c:v>28509.0</c:v>
                </c:pt>
                <c:pt idx="1983">
                  <c:v>28510.0</c:v>
                </c:pt>
                <c:pt idx="1984">
                  <c:v>28513.0</c:v>
                </c:pt>
                <c:pt idx="1985">
                  <c:v>28514.0</c:v>
                </c:pt>
                <c:pt idx="1986">
                  <c:v>28515.0</c:v>
                </c:pt>
                <c:pt idx="1987">
                  <c:v>28516.0</c:v>
                </c:pt>
                <c:pt idx="1988">
                  <c:v>28517.0</c:v>
                </c:pt>
                <c:pt idx="1989">
                  <c:v>28520.0</c:v>
                </c:pt>
                <c:pt idx="1990">
                  <c:v>28521.0</c:v>
                </c:pt>
                <c:pt idx="1991">
                  <c:v>28522.0</c:v>
                </c:pt>
                <c:pt idx="1992">
                  <c:v>28523.0</c:v>
                </c:pt>
                <c:pt idx="1993">
                  <c:v>28524.0</c:v>
                </c:pt>
                <c:pt idx="1994">
                  <c:v>28527.0</c:v>
                </c:pt>
                <c:pt idx="1995">
                  <c:v>28528.0</c:v>
                </c:pt>
                <c:pt idx="1996">
                  <c:v>28529.0</c:v>
                </c:pt>
                <c:pt idx="1997">
                  <c:v>28530.0</c:v>
                </c:pt>
                <c:pt idx="1998">
                  <c:v>28531.0</c:v>
                </c:pt>
                <c:pt idx="1999">
                  <c:v>28534.0</c:v>
                </c:pt>
                <c:pt idx="2000">
                  <c:v>28535.0</c:v>
                </c:pt>
                <c:pt idx="2001">
                  <c:v>28536.0</c:v>
                </c:pt>
                <c:pt idx="2002">
                  <c:v>28537.0</c:v>
                </c:pt>
                <c:pt idx="2003">
                  <c:v>28538.0</c:v>
                </c:pt>
                <c:pt idx="2004">
                  <c:v>28541.0</c:v>
                </c:pt>
                <c:pt idx="2005">
                  <c:v>28542.0</c:v>
                </c:pt>
                <c:pt idx="2006">
                  <c:v>28543.0</c:v>
                </c:pt>
                <c:pt idx="2007">
                  <c:v>28544.0</c:v>
                </c:pt>
                <c:pt idx="2008">
                  <c:v>28545.0</c:v>
                </c:pt>
                <c:pt idx="2009">
                  <c:v>28548.0</c:v>
                </c:pt>
                <c:pt idx="2010">
                  <c:v>28549.0</c:v>
                </c:pt>
                <c:pt idx="2011">
                  <c:v>28550.0</c:v>
                </c:pt>
                <c:pt idx="2012">
                  <c:v>28551.0</c:v>
                </c:pt>
                <c:pt idx="2013">
                  <c:v>28552.0</c:v>
                </c:pt>
                <c:pt idx="2014">
                  <c:v>28555.0</c:v>
                </c:pt>
                <c:pt idx="2015">
                  <c:v>28556.0</c:v>
                </c:pt>
                <c:pt idx="2016">
                  <c:v>28557.0</c:v>
                </c:pt>
                <c:pt idx="2017">
                  <c:v>28558.0</c:v>
                </c:pt>
                <c:pt idx="2018">
                  <c:v>28559.0</c:v>
                </c:pt>
                <c:pt idx="2019">
                  <c:v>28562.0</c:v>
                </c:pt>
                <c:pt idx="2020">
                  <c:v>28563.0</c:v>
                </c:pt>
                <c:pt idx="2021">
                  <c:v>28564.0</c:v>
                </c:pt>
                <c:pt idx="2022">
                  <c:v>28565.0</c:v>
                </c:pt>
                <c:pt idx="2023">
                  <c:v>28566.0</c:v>
                </c:pt>
                <c:pt idx="2024">
                  <c:v>28569.0</c:v>
                </c:pt>
                <c:pt idx="2025">
                  <c:v>28570.0</c:v>
                </c:pt>
                <c:pt idx="2026">
                  <c:v>28571.0</c:v>
                </c:pt>
                <c:pt idx="2027">
                  <c:v>28572.0</c:v>
                </c:pt>
                <c:pt idx="2028">
                  <c:v>28573.0</c:v>
                </c:pt>
                <c:pt idx="2029">
                  <c:v>28577.0</c:v>
                </c:pt>
                <c:pt idx="2030">
                  <c:v>28578.0</c:v>
                </c:pt>
                <c:pt idx="2031">
                  <c:v>28579.0</c:v>
                </c:pt>
                <c:pt idx="2032">
                  <c:v>28580.0</c:v>
                </c:pt>
                <c:pt idx="2033">
                  <c:v>28583.0</c:v>
                </c:pt>
                <c:pt idx="2034">
                  <c:v>28584.0</c:v>
                </c:pt>
                <c:pt idx="2035">
                  <c:v>28585.0</c:v>
                </c:pt>
                <c:pt idx="2036">
                  <c:v>28586.0</c:v>
                </c:pt>
                <c:pt idx="2037">
                  <c:v>28587.0</c:v>
                </c:pt>
                <c:pt idx="2038">
                  <c:v>28590.0</c:v>
                </c:pt>
                <c:pt idx="2039">
                  <c:v>28591.0</c:v>
                </c:pt>
                <c:pt idx="2040">
                  <c:v>28592.0</c:v>
                </c:pt>
                <c:pt idx="2041">
                  <c:v>28593.0</c:v>
                </c:pt>
                <c:pt idx="2042">
                  <c:v>28594.0</c:v>
                </c:pt>
                <c:pt idx="2043">
                  <c:v>28597.0</c:v>
                </c:pt>
                <c:pt idx="2044">
                  <c:v>28598.0</c:v>
                </c:pt>
                <c:pt idx="2045">
                  <c:v>28599.0</c:v>
                </c:pt>
                <c:pt idx="2046">
                  <c:v>28600.0</c:v>
                </c:pt>
                <c:pt idx="2047">
                  <c:v>28601.0</c:v>
                </c:pt>
                <c:pt idx="2048">
                  <c:v>28604.0</c:v>
                </c:pt>
                <c:pt idx="2049">
                  <c:v>28606.0</c:v>
                </c:pt>
                <c:pt idx="2050">
                  <c:v>28607.0</c:v>
                </c:pt>
                <c:pt idx="2051">
                  <c:v>28608.0</c:v>
                </c:pt>
                <c:pt idx="2052">
                  <c:v>28612.0</c:v>
                </c:pt>
                <c:pt idx="2053">
                  <c:v>28613.0</c:v>
                </c:pt>
                <c:pt idx="2054">
                  <c:v>28614.0</c:v>
                </c:pt>
                <c:pt idx="2055">
                  <c:v>28615.0</c:v>
                </c:pt>
                <c:pt idx="2056">
                  <c:v>28618.0</c:v>
                </c:pt>
                <c:pt idx="2057">
                  <c:v>28619.0</c:v>
                </c:pt>
                <c:pt idx="2058">
                  <c:v>28620.0</c:v>
                </c:pt>
                <c:pt idx="2059">
                  <c:v>28621.0</c:v>
                </c:pt>
                <c:pt idx="2060">
                  <c:v>28622.0</c:v>
                </c:pt>
                <c:pt idx="2061">
                  <c:v>28625.0</c:v>
                </c:pt>
                <c:pt idx="2062">
                  <c:v>28626.0</c:v>
                </c:pt>
                <c:pt idx="2063">
                  <c:v>28627.0</c:v>
                </c:pt>
                <c:pt idx="2064">
                  <c:v>28628.0</c:v>
                </c:pt>
                <c:pt idx="2065">
                  <c:v>28629.0</c:v>
                </c:pt>
                <c:pt idx="2066">
                  <c:v>28632.0</c:v>
                </c:pt>
                <c:pt idx="2067">
                  <c:v>28633.0</c:v>
                </c:pt>
                <c:pt idx="2068">
                  <c:v>28634.0</c:v>
                </c:pt>
                <c:pt idx="2069">
                  <c:v>28635.0</c:v>
                </c:pt>
                <c:pt idx="2070">
                  <c:v>28636.0</c:v>
                </c:pt>
                <c:pt idx="2071">
                  <c:v>28639.0</c:v>
                </c:pt>
                <c:pt idx="2072">
                  <c:v>28640.0</c:v>
                </c:pt>
                <c:pt idx="2073">
                  <c:v>28641.0</c:v>
                </c:pt>
                <c:pt idx="2074">
                  <c:v>28642.0</c:v>
                </c:pt>
                <c:pt idx="2075">
                  <c:v>28643.0</c:v>
                </c:pt>
                <c:pt idx="2076">
                  <c:v>28646.0</c:v>
                </c:pt>
                <c:pt idx="2077">
                  <c:v>28647.0</c:v>
                </c:pt>
                <c:pt idx="2078">
                  <c:v>28648.0</c:v>
                </c:pt>
                <c:pt idx="2079">
                  <c:v>28649.0</c:v>
                </c:pt>
                <c:pt idx="2080">
                  <c:v>28650.0</c:v>
                </c:pt>
                <c:pt idx="2081">
                  <c:v>28653.0</c:v>
                </c:pt>
                <c:pt idx="2082">
                  <c:v>28654.0</c:v>
                </c:pt>
                <c:pt idx="2083">
                  <c:v>28655.0</c:v>
                </c:pt>
                <c:pt idx="2084">
                  <c:v>28656.0</c:v>
                </c:pt>
                <c:pt idx="2085">
                  <c:v>28657.0</c:v>
                </c:pt>
                <c:pt idx="2086">
                  <c:v>28660.0</c:v>
                </c:pt>
                <c:pt idx="2087">
                  <c:v>28661.0</c:v>
                </c:pt>
                <c:pt idx="2088">
                  <c:v>28662.0</c:v>
                </c:pt>
                <c:pt idx="2089">
                  <c:v>28663.0</c:v>
                </c:pt>
                <c:pt idx="2090">
                  <c:v>28664.0</c:v>
                </c:pt>
                <c:pt idx="2091">
                  <c:v>28667.0</c:v>
                </c:pt>
                <c:pt idx="2092">
                  <c:v>28668.0</c:v>
                </c:pt>
                <c:pt idx="2093">
                  <c:v>28669.0</c:v>
                </c:pt>
                <c:pt idx="2094">
                  <c:v>28670.0</c:v>
                </c:pt>
                <c:pt idx="2095">
                  <c:v>28671.0</c:v>
                </c:pt>
                <c:pt idx="2096">
                  <c:v>28674.0</c:v>
                </c:pt>
                <c:pt idx="2097">
                  <c:v>28675.0</c:v>
                </c:pt>
                <c:pt idx="2098">
                  <c:v>28676.0</c:v>
                </c:pt>
                <c:pt idx="2099">
                  <c:v>28677.0</c:v>
                </c:pt>
                <c:pt idx="2100">
                  <c:v>28678.0</c:v>
                </c:pt>
                <c:pt idx="2101">
                  <c:v>28681.0</c:v>
                </c:pt>
                <c:pt idx="2102">
                  <c:v>28682.0</c:v>
                </c:pt>
                <c:pt idx="2103">
                  <c:v>28683.0</c:v>
                </c:pt>
                <c:pt idx="2104">
                  <c:v>28684.0</c:v>
                </c:pt>
                <c:pt idx="2105">
                  <c:v>28685.0</c:v>
                </c:pt>
                <c:pt idx="2106">
                  <c:v>28688.0</c:v>
                </c:pt>
                <c:pt idx="2107">
                  <c:v>28689.0</c:v>
                </c:pt>
                <c:pt idx="2108">
                  <c:v>28690.0</c:v>
                </c:pt>
                <c:pt idx="2109">
                  <c:v>28691.0</c:v>
                </c:pt>
                <c:pt idx="2110">
                  <c:v>28692.0</c:v>
                </c:pt>
                <c:pt idx="2111">
                  <c:v>28695.0</c:v>
                </c:pt>
                <c:pt idx="2112">
                  <c:v>28696.0</c:v>
                </c:pt>
                <c:pt idx="2113">
                  <c:v>28697.0</c:v>
                </c:pt>
                <c:pt idx="2114">
                  <c:v>28698.0</c:v>
                </c:pt>
                <c:pt idx="2115">
                  <c:v>28699.0</c:v>
                </c:pt>
                <c:pt idx="2116">
                  <c:v>28702.0</c:v>
                </c:pt>
                <c:pt idx="2117">
                  <c:v>28703.0</c:v>
                </c:pt>
                <c:pt idx="2118">
                  <c:v>28704.0</c:v>
                </c:pt>
                <c:pt idx="2119">
                  <c:v>28705.0</c:v>
                </c:pt>
                <c:pt idx="2120">
                  <c:v>28706.0</c:v>
                </c:pt>
                <c:pt idx="2121">
                  <c:v>28709.0</c:v>
                </c:pt>
                <c:pt idx="2122">
                  <c:v>28710.0</c:v>
                </c:pt>
                <c:pt idx="2123">
                  <c:v>28711.0</c:v>
                </c:pt>
                <c:pt idx="2124">
                  <c:v>28712.0</c:v>
                </c:pt>
                <c:pt idx="2125">
                  <c:v>28713.0</c:v>
                </c:pt>
                <c:pt idx="2126">
                  <c:v>28716.0</c:v>
                </c:pt>
                <c:pt idx="2127">
                  <c:v>28718.0</c:v>
                </c:pt>
                <c:pt idx="2128">
                  <c:v>28719.0</c:v>
                </c:pt>
                <c:pt idx="2129">
                  <c:v>28720.0</c:v>
                </c:pt>
                <c:pt idx="2130">
                  <c:v>28723.0</c:v>
                </c:pt>
                <c:pt idx="2131">
                  <c:v>28724.0</c:v>
                </c:pt>
                <c:pt idx="2132">
                  <c:v>28725.0</c:v>
                </c:pt>
                <c:pt idx="2133">
                  <c:v>28726.0</c:v>
                </c:pt>
                <c:pt idx="2134">
                  <c:v>28727.0</c:v>
                </c:pt>
                <c:pt idx="2135">
                  <c:v>28730.0</c:v>
                </c:pt>
                <c:pt idx="2136">
                  <c:v>28731.0</c:v>
                </c:pt>
                <c:pt idx="2137">
                  <c:v>28732.0</c:v>
                </c:pt>
                <c:pt idx="2138">
                  <c:v>28733.0</c:v>
                </c:pt>
                <c:pt idx="2139">
                  <c:v>28734.0</c:v>
                </c:pt>
                <c:pt idx="2140">
                  <c:v>28737.0</c:v>
                </c:pt>
                <c:pt idx="2141">
                  <c:v>28738.0</c:v>
                </c:pt>
                <c:pt idx="2142">
                  <c:v>28739.0</c:v>
                </c:pt>
                <c:pt idx="2143">
                  <c:v>28740.0</c:v>
                </c:pt>
                <c:pt idx="2144">
                  <c:v>28741.0</c:v>
                </c:pt>
                <c:pt idx="2145">
                  <c:v>28744.0</c:v>
                </c:pt>
                <c:pt idx="2146">
                  <c:v>28745.0</c:v>
                </c:pt>
                <c:pt idx="2147">
                  <c:v>28746.0</c:v>
                </c:pt>
                <c:pt idx="2148">
                  <c:v>28747.0</c:v>
                </c:pt>
                <c:pt idx="2149">
                  <c:v>28748.0</c:v>
                </c:pt>
                <c:pt idx="2150">
                  <c:v>28751.0</c:v>
                </c:pt>
                <c:pt idx="2151">
                  <c:v>28752.0</c:v>
                </c:pt>
                <c:pt idx="2152">
                  <c:v>28753.0</c:v>
                </c:pt>
                <c:pt idx="2153">
                  <c:v>28754.0</c:v>
                </c:pt>
                <c:pt idx="2154">
                  <c:v>28755.0</c:v>
                </c:pt>
                <c:pt idx="2155">
                  <c:v>28758.0</c:v>
                </c:pt>
                <c:pt idx="2156">
                  <c:v>28759.0</c:v>
                </c:pt>
                <c:pt idx="2157">
                  <c:v>28760.0</c:v>
                </c:pt>
                <c:pt idx="2158">
                  <c:v>28761.0</c:v>
                </c:pt>
                <c:pt idx="2159">
                  <c:v>28762.0</c:v>
                </c:pt>
                <c:pt idx="2160">
                  <c:v>28765.0</c:v>
                </c:pt>
                <c:pt idx="2161">
                  <c:v>28766.0</c:v>
                </c:pt>
                <c:pt idx="2162">
                  <c:v>28767.0</c:v>
                </c:pt>
                <c:pt idx="2163">
                  <c:v>28768.0</c:v>
                </c:pt>
                <c:pt idx="2164">
                  <c:v>28769.0</c:v>
                </c:pt>
                <c:pt idx="2165">
                  <c:v>28772.0</c:v>
                </c:pt>
                <c:pt idx="2166">
                  <c:v>28773.0</c:v>
                </c:pt>
                <c:pt idx="2167">
                  <c:v>28774.0</c:v>
                </c:pt>
                <c:pt idx="2168">
                  <c:v>28775.0</c:v>
                </c:pt>
                <c:pt idx="2169">
                  <c:v>28776.0</c:v>
                </c:pt>
                <c:pt idx="2170">
                  <c:v>28779.0</c:v>
                </c:pt>
                <c:pt idx="2171">
                  <c:v>28780.0</c:v>
                </c:pt>
                <c:pt idx="2172">
                  <c:v>28781.0</c:v>
                </c:pt>
                <c:pt idx="2173">
                  <c:v>28782.0</c:v>
                </c:pt>
                <c:pt idx="2174">
                  <c:v>28783.0</c:v>
                </c:pt>
                <c:pt idx="2175">
                  <c:v>28786.0</c:v>
                </c:pt>
                <c:pt idx="2176">
                  <c:v>28787.0</c:v>
                </c:pt>
                <c:pt idx="2177">
                  <c:v>28788.0</c:v>
                </c:pt>
                <c:pt idx="2178">
                  <c:v>28789.0</c:v>
                </c:pt>
                <c:pt idx="2179">
                  <c:v>28790.0</c:v>
                </c:pt>
                <c:pt idx="2180">
                  <c:v>28793.0</c:v>
                </c:pt>
                <c:pt idx="2181">
                  <c:v>28794.0</c:v>
                </c:pt>
                <c:pt idx="2182">
                  <c:v>28796.0</c:v>
                </c:pt>
                <c:pt idx="2183">
                  <c:v>28797.0</c:v>
                </c:pt>
                <c:pt idx="2184">
                  <c:v>28800.0</c:v>
                </c:pt>
                <c:pt idx="2185">
                  <c:v>28801.0</c:v>
                </c:pt>
                <c:pt idx="2186">
                  <c:v>28802.0</c:v>
                </c:pt>
                <c:pt idx="2187">
                  <c:v>28803.0</c:v>
                </c:pt>
                <c:pt idx="2188">
                  <c:v>28804.0</c:v>
                </c:pt>
                <c:pt idx="2189">
                  <c:v>28807.0</c:v>
                </c:pt>
                <c:pt idx="2190">
                  <c:v>28808.0</c:v>
                </c:pt>
                <c:pt idx="2191">
                  <c:v>28809.0</c:v>
                </c:pt>
                <c:pt idx="2192">
                  <c:v>28810.0</c:v>
                </c:pt>
                <c:pt idx="2193">
                  <c:v>28811.0</c:v>
                </c:pt>
                <c:pt idx="2194">
                  <c:v>28814.0</c:v>
                </c:pt>
                <c:pt idx="2195">
                  <c:v>28815.0</c:v>
                </c:pt>
                <c:pt idx="2196">
                  <c:v>28816.0</c:v>
                </c:pt>
                <c:pt idx="2197">
                  <c:v>28817.0</c:v>
                </c:pt>
                <c:pt idx="2198">
                  <c:v>28818.0</c:v>
                </c:pt>
                <c:pt idx="2199">
                  <c:v>28821.0</c:v>
                </c:pt>
                <c:pt idx="2200">
                  <c:v>28822.0</c:v>
                </c:pt>
                <c:pt idx="2201">
                  <c:v>28823.0</c:v>
                </c:pt>
                <c:pt idx="2202">
                  <c:v>28824.0</c:v>
                </c:pt>
                <c:pt idx="2203">
                  <c:v>28825.0</c:v>
                </c:pt>
                <c:pt idx="2204">
                  <c:v>28828.0</c:v>
                </c:pt>
                <c:pt idx="2205">
                  <c:v>28829.0</c:v>
                </c:pt>
                <c:pt idx="2206">
                  <c:v>28830.0</c:v>
                </c:pt>
                <c:pt idx="2207">
                  <c:v>28831.0</c:v>
                </c:pt>
                <c:pt idx="2208">
                  <c:v>28835.0</c:v>
                </c:pt>
                <c:pt idx="2209">
                  <c:v>28836.0</c:v>
                </c:pt>
                <c:pt idx="2210">
                  <c:v>28837.0</c:v>
                </c:pt>
                <c:pt idx="2211">
                  <c:v>28838.0</c:v>
                </c:pt>
                <c:pt idx="2212">
                  <c:v>28839.0</c:v>
                </c:pt>
                <c:pt idx="2213">
                  <c:v>28842.0</c:v>
                </c:pt>
                <c:pt idx="2214">
                  <c:v>28843.0</c:v>
                </c:pt>
                <c:pt idx="2215">
                  <c:v>28844.0</c:v>
                </c:pt>
                <c:pt idx="2216">
                  <c:v>28845.0</c:v>
                </c:pt>
                <c:pt idx="2217">
                  <c:v>28846.0</c:v>
                </c:pt>
                <c:pt idx="2218">
                  <c:v>28851.0</c:v>
                </c:pt>
                <c:pt idx="2219">
                  <c:v>28852.0</c:v>
                </c:pt>
                <c:pt idx="2220">
                  <c:v>28853.0</c:v>
                </c:pt>
                <c:pt idx="2221">
                  <c:v>28857.0</c:v>
                </c:pt>
                <c:pt idx="2222">
                  <c:v>28858.0</c:v>
                </c:pt>
                <c:pt idx="2223">
                  <c:v>28859.0</c:v>
                </c:pt>
                <c:pt idx="2224">
                  <c:v>28860.0</c:v>
                </c:pt>
                <c:pt idx="2225">
                  <c:v>28863.0</c:v>
                </c:pt>
                <c:pt idx="2226">
                  <c:v>28864.0</c:v>
                </c:pt>
                <c:pt idx="2227">
                  <c:v>28865.0</c:v>
                </c:pt>
                <c:pt idx="2228">
                  <c:v>28866.0</c:v>
                </c:pt>
                <c:pt idx="2229">
                  <c:v>28867.0</c:v>
                </c:pt>
                <c:pt idx="2230">
                  <c:v>28870.0</c:v>
                </c:pt>
                <c:pt idx="2231">
                  <c:v>28871.0</c:v>
                </c:pt>
                <c:pt idx="2232">
                  <c:v>28872.0</c:v>
                </c:pt>
                <c:pt idx="2233">
                  <c:v>28873.0</c:v>
                </c:pt>
                <c:pt idx="2234">
                  <c:v>28874.0</c:v>
                </c:pt>
                <c:pt idx="2235">
                  <c:v>28877.0</c:v>
                </c:pt>
                <c:pt idx="2236">
                  <c:v>28878.0</c:v>
                </c:pt>
                <c:pt idx="2237">
                  <c:v>28879.0</c:v>
                </c:pt>
                <c:pt idx="2238">
                  <c:v>28880.0</c:v>
                </c:pt>
                <c:pt idx="2239">
                  <c:v>28881.0</c:v>
                </c:pt>
                <c:pt idx="2240">
                  <c:v>28884.0</c:v>
                </c:pt>
                <c:pt idx="2241">
                  <c:v>28885.0</c:v>
                </c:pt>
                <c:pt idx="2242">
                  <c:v>28886.0</c:v>
                </c:pt>
                <c:pt idx="2243">
                  <c:v>28887.0</c:v>
                </c:pt>
                <c:pt idx="2244">
                  <c:v>28888.0</c:v>
                </c:pt>
                <c:pt idx="2245">
                  <c:v>28891.0</c:v>
                </c:pt>
                <c:pt idx="2246">
                  <c:v>28892.0</c:v>
                </c:pt>
                <c:pt idx="2247">
                  <c:v>28893.0</c:v>
                </c:pt>
                <c:pt idx="2248">
                  <c:v>28894.0</c:v>
                </c:pt>
                <c:pt idx="2249">
                  <c:v>28895.0</c:v>
                </c:pt>
                <c:pt idx="2250">
                  <c:v>28898.0</c:v>
                </c:pt>
                <c:pt idx="2251">
                  <c:v>28899.0</c:v>
                </c:pt>
                <c:pt idx="2252">
                  <c:v>28900.0</c:v>
                </c:pt>
                <c:pt idx="2253">
                  <c:v>28901.0</c:v>
                </c:pt>
                <c:pt idx="2254">
                  <c:v>28902.0</c:v>
                </c:pt>
                <c:pt idx="2255">
                  <c:v>28905.0</c:v>
                </c:pt>
                <c:pt idx="2256">
                  <c:v>28906.0</c:v>
                </c:pt>
                <c:pt idx="2257">
                  <c:v>28907.0</c:v>
                </c:pt>
                <c:pt idx="2258">
                  <c:v>28908.0</c:v>
                </c:pt>
                <c:pt idx="2259">
                  <c:v>28909.0</c:v>
                </c:pt>
                <c:pt idx="2260">
                  <c:v>28912.0</c:v>
                </c:pt>
                <c:pt idx="2261">
                  <c:v>28913.0</c:v>
                </c:pt>
                <c:pt idx="2262">
                  <c:v>28914.0</c:v>
                </c:pt>
                <c:pt idx="2263">
                  <c:v>28915.0</c:v>
                </c:pt>
                <c:pt idx="2264">
                  <c:v>28916.0</c:v>
                </c:pt>
                <c:pt idx="2265">
                  <c:v>28919.0</c:v>
                </c:pt>
                <c:pt idx="2266">
                  <c:v>28920.0</c:v>
                </c:pt>
                <c:pt idx="2267">
                  <c:v>28921.0</c:v>
                </c:pt>
                <c:pt idx="2268">
                  <c:v>28922.0</c:v>
                </c:pt>
                <c:pt idx="2269">
                  <c:v>28923.0</c:v>
                </c:pt>
                <c:pt idx="2270">
                  <c:v>28926.0</c:v>
                </c:pt>
                <c:pt idx="2271">
                  <c:v>28927.0</c:v>
                </c:pt>
                <c:pt idx="2272">
                  <c:v>28928.0</c:v>
                </c:pt>
                <c:pt idx="2273">
                  <c:v>28929.0</c:v>
                </c:pt>
                <c:pt idx="2274">
                  <c:v>28930.0</c:v>
                </c:pt>
                <c:pt idx="2275">
                  <c:v>28933.0</c:v>
                </c:pt>
                <c:pt idx="2276">
                  <c:v>28934.0</c:v>
                </c:pt>
                <c:pt idx="2277">
                  <c:v>28935.0</c:v>
                </c:pt>
                <c:pt idx="2278">
                  <c:v>28936.0</c:v>
                </c:pt>
                <c:pt idx="2279">
                  <c:v>28937.0</c:v>
                </c:pt>
                <c:pt idx="2280">
                  <c:v>28940.0</c:v>
                </c:pt>
                <c:pt idx="2281">
                  <c:v>28941.0</c:v>
                </c:pt>
                <c:pt idx="2282">
                  <c:v>28942.0</c:v>
                </c:pt>
                <c:pt idx="2283">
                  <c:v>28943.0</c:v>
                </c:pt>
                <c:pt idx="2284">
                  <c:v>28944.0</c:v>
                </c:pt>
                <c:pt idx="2285">
                  <c:v>28947.0</c:v>
                </c:pt>
                <c:pt idx="2286">
                  <c:v>28948.0</c:v>
                </c:pt>
                <c:pt idx="2287">
                  <c:v>28949.0</c:v>
                </c:pt>
                <c:pt idx="2288">
                  <c:v>28950.0</c:v>
                </c:pt>
                <c:pt idx="2289">
                  <c:v>28951.0</c:v>
                </c:pt>
                <c:pt idx="2290">
                  <c:v>28954.0</c:v>
                </c:pt>
                <c:pt idx="2291">
                  <c:v>28955.0</c:v>
                </c:pt>
                <c:pt idx="2292">
                  <c:v>28956.0</c:v>
                </c:pt>
                <c:pt idx="2293">
                  <c:v>28957.0</c:v>
                </c:pt>
                <c:pt idx="2294">
                  <c:v>28958.0</c:v>
                </c:pt>
                <c:pt idx="2295">
                  <c:v>28962.0</c:v>
                </c:pt>
                <c:pt idx="2296">
                  <c:v>28963.0</c:v>
                </c:pt>
                <c:pt idx="2297">
                  <c:v>28964.0</c:v>
                </c:pt>
                <c:pt idx="2298">
                  <c:v>28965.0</c:v>
                </c:pt>
                <c:pt idx="2299">
                  <c:v>28968.0</c:v>
                </c:pt>
                <c:pt idx="2300">
                  <c:v>28969.0</c:v>
                </c:pt>
                <c:pt idx="2301">
                  <c:v>28971.0</c:v>
                </c:pt>
                <c:pt idx="2302">
                  <c:v>28972.0</c:v>
                </c:pt>
                <c:pt idx="2303">
                  <c:v>28975.0</c:v>
                </c:pt>
                <c:pt idx="2304">
                  <c:v>28977.0</c:v>
                </c:pt>
                <c:pt idx="2305">
                  <c:v>28978.0</c:v>
                </c:pt>
                <c:pt idx="2306">
                  <c:v>28979.0</c:v>
                </c:pt>
                <c:pt idx="2307">
                  <c:v>28982.0</c:v>
                </c:pt>
                <c:pt idx="2308">
                  <c:v>28983.0</c:v>
                </c:pt>
                <c:pt idx="2309">
                  <c:v>28984.0</c:v>
                </c:pt>
                <c:pt idx="2310">
                  <c:v>28985.0</c:v>
                </c:pt>
                <c:pt idx="2311">
                  <c:v>28986.0</c:v>
                </c:pt>
                <c:pt idx="2312">
                  <c:v>28989.0</c:v>
                </c:pt>
                <c:pt idx="2313">
                  <c:v>28990.0</c:v>
                </c:pt>
                <c:pt idx="2314">
                  <c:v>28991.0</c:v>
                </c:pt>
                <c:pt idx="2315">
                  <c:v>28992.0</c:v>
                </c:pt>
                <c:pt idx="2316">
                  <c:v>28993.0</c:v>
                </c:pt>
                <c:pt idx="2317">
                  <c:v>28996.0</c:v>
                </c:pt>
                <c:pt idx="2318">
                  <c:v>28997.0</c:v>
                </c:pt>
                <c:pt idx="2319">
                  <c:v>28998.0</c:v>
                </c:pt>
                <c:pt idx="2320">
                  <c:v>28999.0</c:v>
                </c:pt>
                <c:pt idx="2321">
                  <c:v>29000.0</c:v>
                </c:pt>
                <c:pt idx="2322">
                  <c:v>29003.0</c:v>
                </c:pt>
                <c:pt idx="2323">
                  <c:v>29004.0</c:v>
                </c:pt>
                <c:pt idx="2324">
                  <c:v>29005.0</c:v>
                </c:pt>
                <c:pt idx="2325">
                  <c:v>29006.0</c:v>
                </c:pt>
                <c:pt idx="2326">
                  <c:v>29007.0</c:v>
                </c:pt>
                <c:pt idx="2327">
                  <c:v>29010.0</c:v>
                </c:pt>
                <c:pt idx="2328">
                  <c:v>29011.0</c:v>
                </c:pt>
                <c:pt idx="2329">
                  <c:v>29012.0</c:v>
                </c:pt>
                <c:pt idx="2330">
                  <c:v>29013.0</c:v>
                </c:pt>
                <c:pt idx="2331">
                  <c:v>29014.0</c:v>
                </c:pt>
                <c:pt idx="2332">
                  <c:v>29017.0</c:v>
                </c:pt>
                <c:pt idx="2333">
                  <c:v>29018.0</c:v>
                </c:pt>
                <c:pt idx="2334">
                  <c:v>29019.0</c:v>
                </c:pt>
                <c:pt idx="2335">
                  <c:v>29020.0</c:v>
                </c:pt>
                <c:pt idx="2336">
                  <c:v>29021.0</c:v>
                </c:pt>
                <c:pt idx="2337">
                  <c:v>29024.0</c:v>
                </c:pt>
                <c:pt idx="2338">
                  <c:v>29025.0</c:v>
                </c:pt>
                <c:pt idx="2339">
                  <c:v>29026.0</c:v>
                </c:pt>
                <c:pt idx="2340">
                  <c:v>29027.0</c:v>
                </c:pt>
                <c:pt idx="2341">
                  <c:v>29028.0</c:v>
                </c:pt>
                <c:pt idx="2342">
                  <c:v>29031.0</c:v>
                </c:pt>
                <c:pt idx="2343">
                  <c:v>29032.0</c:v>
                </c:pt>
                <c:pt idx="2344">
                  <c:v>29033.0</c:v>
                </c:pt>
                <c:pt idx="2345">
                  <c:v>29034.0</c:v>
                </c:pt>
                <c:pt idx="2346">
                  <c:v>29035.0</c:v>
                </c:pt>
                <c:pt idx="2347">
                  <c:v>29038.0</c:v>
                </c:pt>
                <c:pt idx="2348">
                  <c:v>29039.0</c:v>
                </c:pt>
                <c:pt idx="2349">
                  <c:v>29040.0</c:v>
                </c:pt>
                <c:pt idx="2350">
                  <c:v>29041.0</c:v>
                </c:pt>
                <c:pt idx="2351">
                  <c:v>29042.0</c:v>
                </c:pt>
                <c:pt idx="2352">
                  <c:v>29045.0</c:v>
                </c:pt>
                <c:pt idx="2353">
                  <c:v>29046.0</c:v>
                </c:pt>
                <c:pt idx="2354">
                  <c:v>29047.0</c:v>
                </c:pt>
                <c:pt idx="2355">
                  <c:v>29048.0</c:v>
                </c:pt>
                <c:pt idx="2356">
                  <c:v>29049.0</c:v>
                </c:pt>
                <c:pt idx="2357">
                  <c:v>29052.0</c:v>
                </c:pt>
                <c:pt idx="2358">
                  <c:v>29053.0</c:v>
                </c:pt>
                <c:pt idx="2359">
                  <c:v>29054.0</c:v>
                </c:pt>
                <c:pt idx="2360">
                  <c:v>29055.0</c:v>
                </c:pt>
                <c:pt idx="2361">
                  <c:v>29056.0</c:v>
                </c:pt>
                <c:pt idx="2362">
                  <c:v>29059.0</c:v>
                </c:pt>
                <c:pt idx="2363">
                  <c:v>29060.0</c:v>
                </c:pt>
                <c:pt idx="2364">
                  <c:v>29061.0</c:v>
                </c:pt>
                <c:pt idx="2365">
                  <c:v>29062.0</c:v>
                </c:pt>
                <c:pt idx="2366">
                  <c:v>29063.0</c:v>
                </c:pt>
                <c:pt idx="2367">
                  <c:v>29066.0</c:v>
                </c:pt>
                <c:pt idx="2368">
                  <c:v>29067.0</c:v>
                </c:pt>
                <c:pt idx="2369">
                  <c:v>29068.0</c:v>
                </c:pt>
                <c:pt idx="2370">
                  <c:v>29069.0</c:v>
                </c:pt>
                <c:pt idx="2371">
                  <c:v>29070.0</c:v>
                </c:pt>
                <c:pt idx="2372">
                  <c:v>29073.0</c:v>
                </c:pt>
                <c:pt idx="2373">
                  <c:v>29074.0</c:v>
                </c:pt>
                <c:pt idx="2374">
                  <c:v>29075.0</c:v>
                </c:pt>
                <c:pt idx="2375">
                  <c:v>29076.0</c:v>
                </c:pt>
                <c:pt idx="2376">
                  <c:v>29077.0</c:v>
                </c:pt>
                <c:pt idx="2377">
                  <c:v>29080.0</c:v>
                </c:pt>
                <c:pt idx="2378">
                  <c:v>29081.0</c:v>
                </c:pt>
                <c:pt idx="2379">
                  <c:v>29083.0</c:v>
                </c:pt>
                <c:pt idx="2380">
                  <c:v>29084.0</c:v>
                </c:pt>
                <c:pt idx="2381">
                  <c:v>29087.0</c:v>
                </c:pt>
                <c:pt idx="2382">
                  <c:v>29088.0</c:v>
                </c:pt>
                <c:pt idx="2383">
                  <c:v>29089.0</c:v>
                </c:pt>
                <c:pt idx="2384">
                  <c:v>29090.0</c:v>
                </c:pt>
                <c:pt idx="2385">
                  <c:v>29091.0</c:v>
                </c:pt>
                <c:pt idx="2386">
                  <c:v>29094.0</c:v>
                </c:pt>
                <c:pt idx="2387">
                  <c:v>29095.0</c:v>
                </c:pt>
                <c:pt idx="2388">
                  <c:v>29096.0</c:v>
                </c:pt>
                <c:pt idx="2389">
                  <c:v>29097.0</c:v>
                </c:pt>
                <c:pt idx="2390">
                  <c:v>29098.0</c:v>
                </c:pt>
                <c:pt idx="2391">
                  <c:v>29101.0</c:v>
                </c:pt>
                <c:pt idx="2392">
                  <c:v>29102.0</c:v>
                </c:pt>
                <c:pt idx="2393">
                  <c:v>29103.0</c:v>
                </c:pt>
                <c:pt idx="2394">
                  <c:v>29104.0</c:v>
                </c:pt>
                <c:pt idx="2395">
                  <c:v>29105.0</c:v>
                </c:pt>
                <c:pt idx="2396">
                  <c:v>29108.0</c:v>
                </c:pt>
                <c:pt idx="2397">
                  <c:v>29109.0</c:v>
                </c:pt>
                <c:pt idx="2398">
                  <c:v>29110.0</c:v>
                </c:pt>
                <c:pt idx="2399">
                  <c:v>29111.0</c:v>
                </c:pt>
                <c:pt idx="2400">
                  <c:v>29112.0</c:v>
                </c:pt>
                <c:pt idx="2401">
                  <c:v>29115.0</c:v>
                </c:pt>
                <c:pt idx="2402">
                  <c:v>29116.0</c:v>
                </c:pt>
                <c:pt idx="2403">
                  <c:v>29117.0</c:v>
                </c:pt>
                <c:pt idx="2404">
                  <c:v>29118.0</c:v>
                </c:pt>
                <c:pt idx="2405">
                  <c:v>29119.0</c:v>
                </c:pt>
                <c:pt idx="2406">
                  <c:v>29122.0</c:v>
                </c:pt>
                <c:pt idx="2407">
                  <c:v>29123.0</c:v>
                </c:pt>
                <c:pt idx="2408">
                  <c:v>29124.0</c:v>
                </c:pt>
                <c:pt idx="2409">
                  <c:v>29125.0</c:v>
                </c:pt>
                <c:pt idx="2410">
                  <c:v>29126.0</c:v>
                </c:pt>
                <c:pt idx="2411">
                  <c:v>29129.0</c:v>
                </c:pt>
                <c:pt idx="2412">
                  <c:v>29130.0</c:v>
                </c:pt>
                <c:pt idx="2413">
                  <c:v>29131.0</c:v>
                </c:pt>
                <c:pt idx="2414">
                  <c:v>29132.0</c:v>
                </c:pt>
                <c:pt idx="2415">
                  <c:v>29133.0</c:v>
                </c:pt>
                <c:pt idx="2416">
                  <c:v>29136.0</c:v>
                </c:pt>
                <c:pt idx="2417">
                  <c:v>29137.0</c:v>
                </c:pt>
                <c:pt idx="2418">
                  <c:v>29138.0</c:v>
                </c:pt>
                <c:pt idx="2419">
                  <c:v>29139.0</c:v>
                </c:pt>
                <c:pt idx="2420">
                  <c:v>29140.0</c:v>
                </c:pt>
                <c:pt idx="2421">
                  <c:v>29143.0</c:v>
                </c:pt>
                <c:pt idx="2422">
                  <c:v>29144.0</c:v>
                </c:pt>
                <c:pt idx="2423">
                  <c:v>29145.0</c:v>
                </c:pt>
                <c:pt idx="2424">
                  <c:v>29146.0</c:v>
                </c:pt>
                <c:pt idx="2425">
                  <c:v>29147.0</c:v>
                </c:pt>
                <c:pt idx="2426">
                  <c:v>29150.0</c:v>
                </c:pt>
                <c:pt idx="2427">
                  <c:v>29151.0</c:v>
                </c:pt>
                <c:pt idx="2428">
                  <c:v>29152.0</c:v>
                </c:pt>
                <c:pt idx="2429">
                  <c:v>29153.0</c:v>
                </c:pt>
                <c:pt idx="2430">
                  <c:v>29154.0</c:v>
                </c:pt>
                <c:pt idx="2431">
                  <c:v>29157.0</c:v>
                </c:pt>
                <c:pt idx="2432">
                  <c:v>29158.0</c:v>
                </c:pt>
                <c:pt idx="2433">
                  <c:v>29159.0</c:v>
                </c:pt>
                <c:pt idx="2434">
                  <c:v>29161.0</c:v>
                </c:pt>
                <c:pt idx="2435">
                  <c:v>29164.0</c:v>
                </c:pt>
                <c:pt idx="2436">
                  <c:v>29165.0</c:v>
                </c:pt>
                <c:pt idx="2437">
                  <c:v>29166.0</c:v>
                </c:pt>
                <c:pt idx="2438">
                  <c:v>29167.0</c:v>
                </c:pt>
                <c:pt idx="2439">
                  <c:v>29168.0</c:v>
                </c:pt>
                <c:pt idx="2440">
                  <c:v>29171.0</c:v>
                </c:pt>
                <c:pt idx="2441">
                  <c:v>29172.0</c:v>
                </c:pt>
                <c:pt idx="2442">
                  <c:v>29173.0</c:v>
                </c:pt>
                <c:pt idx="2443">
                  <c:v>29174.0</c:v>
                </c:pt>
                <c:pt idx="2444">
                  <c:v>29175.0</c:v>
                </c:pt>
                <c:pt idx="2445">
                  <c:v>29178.0</c:v>
                </c:pt>
                <c:pt idx="2446">
                  <c:v>29179.0</c:v>
                </c:pt>
                <c:pt idx="2447">
                  <c:v>29180.0</c:v>
                </c:pt>
                <c:pt idx="2448">
                  <c:v>29181.0</c:v>
                </c:pt>
                <c:pt idx="2449">
                  <c:v>29182.0</c:v>
                </c:pt>
                <c:pt idx="2450">
                  <c:v>29185.0</c:v>
                </c:pt>
                <c:pt idx="2451">
                  <c:v>29186.0</c:v>
                </c:pt>
                <c:pt idx="2452">
                  <c:v>29187.0</c:v>
                </c:pt>
                <c:pt idx="2453">
                  <c:v>29188.0</c:v>
                </c:pt>
                <c:pt idx="2454">
                  <c:v>29189.0</c:v>
                </c:pt>
                <c:pt idx="2455">
                  <c:v>29192.0</c:v>
                </c:pt>
                <c:pt idx="2456">
                  <c:v>29193.0</c:v>
                </c:pt>
                <c:pt idx="2457">
                  <c:v>29194.0</c:v>
                </c:pt>
                <c:pt idx="2458">
                  <c:v>29195.0</c:v>
                </c:pt>
                <c:pt idx="2459">
                  <c:v>29196.0</c:v>
                </c:pt>
                <c:pt idx="2460">
                  <c:v>29199.0</c:v>
                </c:pt>
                <c:pt idx="2461">
                  <c:v>29200.0</c:v>
                </c:pt>
                <c:pt idx="2462">
                  <c:v>29201.0</c:v>
                </c:pt>
                <c:pt idx="2463">
                  <c:v>29202.0</c:v>
                </c:pt>
                <c:pt idx="2464">
                  <c:v>29203.0</c:v>
                </c:pt>
                <c:pt idx="2465">
                  <c:v>29206.0</c:v>
                </c:pt>
                <c:pt idx="2466">
                  <c:v>29207.0</c:v>
                </c:pt>
                <c:pt idx="2467">
                  <c:v>29208.0</c:v>
                </c:pt>
                <c:pt idx="2468">
                  <c:v>29209.0</c:v>
                </c:pt>
                <c:pt idx="2469">
                  <c:v>29210.0</c:v>
                </c:pt>
                <c:pt idx="2470">
                  <c:v>29213.0</c:v>
                </c:pt>
                <c:pt idx="2471">
                  <c:v>29216.0</c:v>
                </c:pt>
                <c:pt idx="2472">
                  <c:v>29217.0</c:v>
                </c:pt>
                <c:pt idx="2473">
                  <c:v>29220.0</c:v>
                </c:pt>
                <c:pt idx="2474">
                  <c:v>29222.0</c:v>
                </c:pt>
                <c:pt idx="2475">
                  <c:v>29223.0</c:v>
                </c:pt>
                <c:pt idx="2476">
                  <c:v>29224.0</c:v>
                </c:pt>
                <c:pt idx="2477">
                  <c:v>29227.0</c:v>
                </c:pt>
                <c:pt idx="2478">
                  <c:v>29228.0</c:v>
                </c:pt>
                <c:pt idx="2479">
                  <c:v>29229.0</c:v>
                </c:pt>
                <c:pt idx="2480">
                  <c:v>29230.0</c:v>
                </c:pt>
                <c:pt idx="2481">
                  <c:v>29231.0</c:v>
                </c:pt>
                <c:pt idx="2482">
                  <c:v>29234.0</c:v>
                </c:pt>
                <c:pt idx="2483">
                  <c:v>29235.0</c:v>
                </c:pt>
                <c:pt idx="2484">
                  <c:v>29236.0</c:v>
                </c:pt>
                <c:pt idx="2485">
                  <c:v>29237.0</c:v>
                </c:pt>
                <c:pt idx="2486">
                  <c:v>29238.0</c:v>
                </c:pt>
                <c:pt idx="2487">
                  <c:v>29241.0</c:v>
                </c:pt>
                <c:pt idx="2488">
                  <c:v>29242.0</c:v>
                </c:pt>
                <c:pt idx="2489">
                  <c:v>29243.0</c:v>
                </c:pt>
                <c:pt idx="2490">
                  <c:v>29244.0</c:v>
                </c:pt>
                <c:pt idx="2491">
                  <c:v>29245.0</c:v>
                </c:pt>
                <c:pt idx="2492">
                  <c:v>29248.0</c:v>
                </c:pt>
                <c:pt idx="2493">
                  <c:v>29249.0</c:v>
                </c:pt>
                <c:pt idx="2494">
                  <c:v>29250.0</c:v>
                </c:pt>
                <c:pt idx="2495">
                  <c:v>29251.0</c:v>
                </c:pt>
                <c:pt idx="2496">
                  <c:v>29252.0</c:v>
                </c:pt>
                <c:pt idx="2497">
                  <c:v>29255.0</c:v>
                </c:pt>
                <c:pt idx="2498">
                  <c:v>29256.0</c:v>
                </c:pt>
                <c:pt idx="2499">
                  <c:v>29257.0</c:v>
                </c:pt>
                <c:pt idx="2500">
                  <c:v>29258.0</c:v>
                </c:pt>
                <c:pt idx="2501">
                  <c:v>29259.0</c:v>
                </c:pt>
                <c:pt idx="2502">
                  <c:v>29262.0</c:v>
                </c:pt>
                <c:pt idx="2503">
                  <c:v>29263.0</c:v>
                </c:pt>
                <c:pt idx="2504">
                  <c:v>29264.0</c:v>
                </c:pt>
                <c:pt idx="2505">
                  <c:v>29265.0</c:v>
                </c:pt>
                <c:pt idx="2506">
                  <c:v>29266.0</c:v>
                </c:pt>
                <c:pt idx="2507">
                  <c:v>29269.0</c:v>
                </c:pt>
                <c:pt idx="2508">
                  <c:v>29270.0</c:v>
                </c:pt>
                <c:pt idx="2509">
                  <c:v>29271.0</c:v>
                </c:pt>
                <c:pt idx="2510">
                  <c:v>29272.0</c:v>
                </c:pt>
                <c:pt idx="2511">
                  <c:v>29273.0</c:v>
                </c:pt>
                <c:pt idx="2512">
                  <c:v>29276.0</c:v>
                </c:pt>
                <c:pt idx="2513">
                  <c:v>29277.0</c:v>
                </c:pt>
                <c:pt idx="2514">
                  <c:v>29278.0</c:v>
                </c:pt>
                <c:pt idx="2515">
                  <c:v>29279.0</c:v>
                </c:pt>
                <c:pt idx="2516">
                  <c:v>29280.0</c:v>
                </c:pt>
                <c:pt idx="2517">
                  <c:v>29283.0</c:v>
                </c:pt>
                <c:pt idx="2518">
                  <c:v>29284.0</c:v>
                </c:pt>
                <c:pt idx="2519">
                  <c:v>29285.0</c:v>
                </c:pt>
                <c:pt idx="2520">
                  <c:v>29286.0</c:v>
                </c:pt>
                <c:pt idx="2521">
                  <c:v>29287.0</c:v>
                </c:pt>
                <c:pt idx="2522">
                  <c:v>29290.0</c:v>
                </c:pt>
                <c:pt idx="2523">
                  <c:v>29291.0</c:v>
                </c:pt>
                <c:pt idx="2524">
                  <c:v>29292.0</c:v>
                </c:pt>
                <c:pt idx="2525">
                  <c:v>29293.0</c:v>
                </c:pt>
                <c:pt idx="2526">
                  <c:v>29294.0</c:v>
                </c:pt>
                <c:pt idx="2527">
                  <c:v>29297.0</c:v>
                </c:pt>
                <c:pt idx="2528">
                  <c:v>29298.0</c:v>
                </c:pt>
                <c:pt idx="2529">
                  <c:v>29299.0</c:v>
                </c:pt>
                <c:pt idx="2530">
                  <c:v>29300.0</c:v>
                </c:pt>
                <c:pt idx="2531">
                  <c:v>29301.0</c:v>
                </c:pt>
                <c:pt idx="2532">
                  <c:v>29304.0</c:v>
                </c:pt>
                <c:pt idx="2533">
                  <c:v>29305.0</c:v>
                </c:pt>
                <c:pt idx="2534">
                  <c:v>29306.0</c:v>
                </c:pt>
                <c:pt idx="2535">
                  <c:v>29307.0</c:v>
                </c:pt>
                <c:pt idx="2536">
                  <c:v>29308.0</c:v>
                </c:pt>
                <c:pt idx="2537">
                  <c:v>29311.0</c:v>
                </c:pt>
                <c:pt idx="2538">
                  <c:v>29312.0</c:v>
                </c:pt>
                <c:pt idx="2539">
                  <c:v>29313.0</c:v>
                </c:pt>
                <c:pt idx="2540">
                  <c:v>29314.0</c:v>
                </c:pt>
                <c:pt idx="2541">
                  <c:v>29315.0</c:v>
                </c:pt>
                <c:pt idx="2542">
                  <c:v>29319.0</c:v>
                </c:pt>
                <c:pt idx="2543">
                  <c:v>29320.0</c:v>
                </c:pt>
                <c:pt idx="2544">
                  <c:v>29321.0</c:v>
                </c:pt>
                <c:pt idx="2545">
                  <c:v>29322.0</c:v>
                </c:pt>
                <c:pt idx="2546">
                  <c:v>29325.0</c:v>
                </c:pt>
                <c:pt idx="2547">
                  <c:v>29326.0</c:v>
                </c:pt>
                <c:pt idx="2548">
                  <c:v>29327.0</c:v>
                </c:pt>
                <c:pt idx="2549">
                  <c:v>29328.0</c:v>
                </c:pt>
                <c:pt idx="2550">
                  <c:v>29329.0</c:v>
                </c:pt>
                <c:pt idx="2551">
                  <c:v>29332.0</c:v>
                </c:pt>
                <c:pt idx="2552">
                  <c:v>29333.0</c:v>
                </c:pt>
                <c:pt idx="2553">
                  <c:v>29334.0</c:v>
                </c:pt>
                <c:pt idx="2554">
                  <c:v>29335.0</c:v>
                </c:pt>
                <c:pt idx="2555">
                  <c:v>29339.0</c:v>
                </c:pt>
                <c:pt idx="2556">
                  <c:v>29340.0</c:v>
                </c:pt>
                <c:pt idx="2557">
                  <c:v>29341.0</c:v>
                </c:pt>
                <c:pt idx="2558">
                  <c:v>29343.0</c:v>
                </c:pt>
                <c:pt idx="2559">
                  <c:v>29346.0</c:v>
                </c:pt>
                <c:pt idx="2560">
                  <c:v>29347.0</c:v>
                </c:pt>
                <c:pt idx="2561">
                  <c:v>29348.0</c:v>
                </c:pt>
                <c:pt idx="2562">
                  <c:v>29349.0</c:v>
                </c:pt>
                <c:pt idx="2563">
                  <c:v>29350.0</c:v>
                </c:pt>
                <c:pt idx="2564">
                  <c:v>29353.0</c:v>
                </c:pt>
                <c:pt idx="2565">
                  <c:v>29354.0</c:v>
                </c:pt>
                <c:pt idx="2566">
                  <c:v>29355.0</c:v>
                </c:pt>
                <c:pt idx="2567">
                  <c:v>29356.0</c:v>
                </c:pt>
                <c:pt idx="2568">
                  <c:v>29357.0</c:v>
                </c:pt>
                <c:pt idx="2569">
                  <c:v>29360.0</c:v>
                </c:pt>
                <c:pt idx="2570">
                  <c:v>29361.0</c:v>
                </c:pt>
                <c:pt idx="2571">
                  <c:v>29362.0</c:v>
                </c:pt>
                <c:pt idx="2572">
                  <c:v>29363.0</c:v>
                </c:pt>
                <c:pt idx="2573">
                  <c:v>29364.0</c:v>
                </c:pt>
                <c:pt idx="2574">
                  <c:v>29367.0</c:v>
                </c:pt>
                <c:pt idx="2575">
                  <c:v>29368.0</c:v>
                </c:pt>
                <c:pt idx="2576">
                  <c:v>29369.0</c:v>
                </c:pt>
                <c:pt idx="2577">
                  <c:v>29370.0</c:v>
                </c:pt>
                <c:pt idx="2578">
                  <c:v>29371.0</c:v>
                </c:pt>
                <c:pt idx="2579">
                  <c:v>29374.0</c:v>
                </c:pt>
                <c:pt idx="2580">
                  <c:v>29375.0</c:v>
                </c:pt>
                <c:pt idx="2581">
                  <c:v>29376.0</c:v>
                </c:pt>
                <c:pt idx="2582">
                  <c:v>29377.0</c:v>
                </c:pt>
                <c:pt idx="2583">
                  <c:v>29378.0</c:v>
                </c:pt>
                <c:pt idx="2584">
                  <c:v>29381.0</c:v>
                </c:pt>
                <c:pt idx="2585">
                  <c:v>29382.0</c:v>
                </c:pt>
                <c:pt idx="2586">
                  <c:v>29383.0</c:v>
                </c:pt>
                <c:pt idx="2587">
                  <c:v>29384.0</c:v>
                </c:pt>
                <c:pt idx="2588">
                  <c:v>29385.0</c:v>
                </c:pt>
                <c:pt idx="2589">
                  <c:v>29388.0</c:v>
                </c:pt>
                <c:pt idx="2590">
                  <c:v>29389.0</c:v>
                </c:pt>
                <c:pt idx="2591">
                  <c:v>29390.0</c:v>
                </c:pt>
                <c:pt idx="2592">
                  <c:v>29391.0</c:v>
                </c:pt>
                <c:pt idx="2593">
                  <c:v>29392.0</c:v>
                </c:pt>
                <c:pt idx="2594">
                  <c:v>29395.0</c:v>
                </c:pt>
                <c:pt idx="2595">
                  <c:v>29396.0</c:v>
                </c:pt>
                <c:pt idx="2596">
                  <c:v>29397.0</c:v>
                </c:pt>
                <c:pt idx="2597">
                  <c:v>29398.0</c:v>
                </c:pt>
                <c:pt idx="2598">
                  <c:v>29399.0</c:v>
                </c:pt>
                <c:pt idx="2599">
                  <c:v>29402.0</c:v>
                </c:pt>
                <c:pt idx="2600">
                  <c:v>29403.0</c:v>
                </c:pt>
                <c:pt idx="2601">
                  <c:v>29404.0</c:v>
                </c:pt>
                <c:pt idx="2602">
                  <c:v>29405.0</c:v>
                </c:pt>
                <c:pt idx="2603">
                  <c:v>29406.0</c:v>
                </c:pt>
                <c:pt idx="2604">
                  <c:v>29409.0</c:v>
                </c:pt>
                <c:pt idx="2605">
                  <c:v>29410.0</c:v>
                </c:pt>
                <c:pt idx="2606">
                  <c:v>29411.0</c:v>
                </c:pt>
                <c:pt idx="2607">
                  <c:v>29412.0</c:v>
                </c:pt>
                <c:pt idx="2608">
                  <c:v>29413.0</c:v>
                </c:pt>
                <c:pt idx="2609">
                  <c:v>29416.0</c:v>
                </c:pt>
                <c:pt idx="2610">
                  <c:v>29417.0</c:v>
                </c:pt>
                <c:pt idx="2611">
                  <c:v>29418.0</c:v>
                </c:pt>
                <c:pt idx="2612">
                  <c:v>29419.0</c:v>
                </c:pt>
                <c:pt idx="2613">
                  <c:v>29420.0</c:v>
                </c:pt>
                <c:pt idx="2614">
                  <c:v>29423.0</c:v>
                </c:pt>
                <c:pt idx="2615">
                  <c:v>29424.0</c:v>
                </c:pt>
                <c:pt idx="2616">
                  <c:v>29425.0</c:v>
                </c:pt>
                <c:pt idx="2617">
                  <c:v>29426.0</c:v>
                </c:pt>
                <c:pt idx="2618">
                  <c:v>29427.0</c:v>
                </c:pt>
                <c:pt idx="2619">
                  <c:v>29430.0</c:v>
                </c:pt>
                <c:pt idx="2620">
                  <c:v>29431.0</c:v>
                </c:pt>
                <c:pt idx="2621">
                  <c:v>29432.0</c:v>
                </c:pt>
                <c:pt idx="2622">
                  <c:v>29433.0</c:v>
                </c:pt>
                <c:pt idx="2623">
                  <c:v>29434.0</c:v>
                </c:pt>
                <c:pt idx="2624">
                  <c:v>29437.0</c:v>
                </c:pt>
                <c:pt idx="2625">
                  <c:v>29438.0</c:v>
                </c:pt>
                <c:pt idx="2626">
                  <c:v>29439.0</c:v>
                </c:pt>
                <c:pt idx="2627">
                  <c:v>29440.0</c:v>
                </c:pt>
                <c:pt idx="2628">
                  <c:v>29441.0</c:v>
                </c:pt>
                <c:pt idx="2629">
                  <c:v>29444.0</c:v>
                </c:pt>
                <c:pt idx="2630">
                  <c:v>29445.0</c:v>
                </c:pt>
                <c:pt idx="2631">
                  <c:v>29446.0</c:v>
                </c:pt>
                <c:pt idx="2632">
                  <c:v>29447.0</c:v>
                </c:pt>
                <c:pt idx="2633">
                  <c:v>29451.0</c:v>
                </c:pt>
                <c:pt idx="2634">
                  <c:v>29452.0</c:v>
                </c:pt>
                <c:pt idx="2635">
                  <c:v>29453.0</c:v>
                </c:pt>
                <c:pt idx="2636">
                  <c:v>29454.0</c:v>
                </c:pt>
                <c:pt idx="2637">
                  <c:v>29455.0</c:v>
                </c:pt>
                <c:pt idx="2638">
                  <c:v>29458.0</c:v>
                </c:pt>
                <c:pt idx="2639">
                  <c:v>29459.0</c:v>
                </c:pt>
                <c:pt idx="2640">
                  <c:v>29460.0</c:v>
                </c:pt>
                <c:pt idx="2641">
                  <c:v>29461.0</c:v>
                </c:pt>
                <c:pt idx="2642">
                  <c:v>29462.0</c:v>
                </c:pt>
                <c:pt idx="2643">
                  <c:v>29465.0</c:v>
                </c:pt>
                <c:pt idx="2644">
                  <c:v>29466.0</c:v>
                </c:pt>
                <c:pt idx="2645">
                  <c:v>29467.0</c:v>
                </c:pt>
                <c:pt idx="2646">
                  <c:v>29468.0</c:v>
                </c:pt>
                <c:pt idx="2647">
                  <c:v>29469.0</c:v>
                </c:pt>
                <c:pt idx="2648">
                  <c:v>29472.0</c:v>
                </c:pt>
                <c:pt idx="2649">
                  <c:v>29473.0</c:v>
                </c:pt>
                <c:pt idx="2650">
                  <c:v>29474.0</c:v>
                </c:pt>
                <c:pt idx="2651">
                  <c:v>29475.0</c:v>
                </c:pt>
                <c:pt idx="2652">
                  <c:v>29476.0</c:v>
                </c:pt>
                <c:pt idx="2653">
                  <c:v>29479.0</c:v>
                </c:pt>
                <c:pt idx="2654">
                  <c:v>29480.0</c:v>
                </c:pt>
                <c:pt idx="2655">
                  <c:v>29481.0</c:v>
                </c:pt>
                <c:pt idx="2656">
                  <c:v>29482.0</c:v>
                </c:pt>
                <c:pt idx="2657">
                  <c:v>29483.0</c:v>
                </c:pt>
                <c:pt idx="2658">
                  <c:v>29486.0</c:v>
                </c:pt>
                <c:pt idx="2659">
                  <c:v>29487.0</c:v>
                </c:pt>
                <c:pt idx="2660">
                  <c:v>29488.0</c:v>
                </c:pt>
                <c:pt idx="2661">
                  <c:v>29489.0</c:v>
                </c:pt>
                <c:pt idx="2662">
                  <c:v>29490.0</c:v>
                </c:pt>
                <c:pt idx="2663">
                  <c:v>29493.0</c:v>
                </c:pt>
                <c:pt idx="2664">
                  <c:v>29494.0</c:v>
                </c:pt>
                <c:pt idx="2665">
                  <c:v>29495.0</c:v>
                </c:pt>
                <c:pt idx="2666">
                  <c:v>29496.0</c:v>
                </c:pt>
                <c:pt idx="2667">
                  <c:v>29497.0</c:v>
                </c:pt>
                <c:pt idx="2668">
                  <c:v>29500.0</c:v>
                </c:pt>
                <c:pt idx="2669">
                  <c:v>29501.0</c:v>
                </c:pt>
                <c:pt idx="2670">
                  <c:v>29502.0</c:v>
                </c:pt>
                <c:pt idx="2671">
                  <c:v>29503.0</c:v>
                </c:pt>
                <c:pt idx="2672">
                  <c:v>29504.0</c:v>
                </c:pt>
                <c:pt idx="2673">
                  <c:v>29507.0</c:v>
                </c:pt>
                <c:pt idx="2674">
                  <c:v>29508.0</c:v>
                </c:pt>
                <c:pt idx="2675">
                  <c:v>29509.0</c:v>
                </c:pt>
                <c:pt idx="2676">
                  <c:v>29510.0</c:v>
                </c:pt>
                <c:pt idx="2677">
                  <c:v>29511.0</c:v>
                </c:pt>
                <c:pt idx="2678">
                  <c:v>29514.0</c:v>
                </c:pt>
                <c:pt idx="2679">
                  <c:v>29515.0</c:v>
                </c:pt>
                <c:pt idx="2680">
                  <c:v>29516.0</c:v>
                </c:pt>
                <c:pt idx="2681">
                  <c:v>29517.0</c:v>
                </c:pt>
                <c:pt idx="2682">
                  <c:v>29518.0</c:v>
                </c:pt>
                <c:pt idx="2683">
                  <c:v>29521.0</c:v>
                </c:pt>
                <c:pt idx="2684">
                  <c:v>29522.0</c:v>
                </c:pt>
                <c:pt idx="2685">
                  <c:v>29523.0</c:v>
                </c:pt>
                <c:pt idx="2686">
                  <c:v>29524.0</c:v>
                </c:pt>
                <c:pt idx="2687">
                  <c:v>29525.0</c:v>
                </c:pt>
                <c:pt idx="2688">
                  <c:v>29528.0</c:v>
                </c:pt>
                <c:pt idx="2689">
                  <c:v>29529.0</c:v>
                </c:pt>
                <c:pt idx="2690">
                  <c:v>29530.0</c:v>
                </c:pt>
                <c:pt idx="2691">
                  <c:v>29531.0</c:v>
                </c:pt>
                <c:pt idx="2692">
                  <c:v>29532.0</c:v>
                </c:pt>
                <c:pt idx="2693">
                  <c:v>29535.0</c:v>
                </c:pt>
                <c:pt idx="2694">
                  <c:v>29536.0</c:v>
                </c:pt>
                <c:pt idx="2695">
                  <c:v>29537.0</c:v>
                </c:pt>
                <c:pt idx="2696">
                  <c:v>29538.0</c:v>
                </c:pt>
                <c:pt idx="2697">
                  <c:v>29539.0</c:v>
                </c:pt>
                <c:pt idx="2698">
                  <c:v>29542.0</c:v>
                </c:pt>
                <c:pt idx="2699">
                  <c:v>29543.0</c:v>
                </c:pt>
                <c:pt idx="2700">
                  <c:v>29544.0</c:v>
                </c:pt>
                <c:pt idx="2701">
                  <c:v>29545.0</c:v>
                </c:pt>
                <c:pt idx="2702">
                  <c:v>29546.0</c:v>
                </c:pt>
                <c:pt idx="2703">
                  <c:v>29549.0</c:v>
                </c:pt>
                <c:pt idx="2704">
                  <c:v>29550.0</c:v>
                </c:pt>
                <c:pt idx="2705">
                  <c:v>29551.0</c:v>
                </c:pt>
                <c:pt idx="2706">
                  <c:v>29552.0</c:v>
                </c:pt>
                <c:pt idx="2707">
                  <c:v>29553.0</c:v>
                </c:pt>
                <c:pt idx="2708">
                  <c:v>29556.0</c:v>
                </c:pt>
                <c:pt idx="2709">
                  <c:v>29557.0</c:v>
                </c:pt>
                <c:pt idx="2710">
                  <c:v>29558.0</c:v>
                </c:pt>
                <c:pt idx="2711">
                  <c:v>29559.0</c:v>
                </c:pt>
                <c:pt idx="2712">
                  <c:v>29560.0</c:v>
                </c:pt>
                <c:pt idx="2713">
                  <c:v>29564.0</c:v>
                </c:pt>
                <c:pt idx="2714">
                  <c:v>29565.0</c:v>
                </c:pt>
                <c:pt idx="2715">
                  <c:v>29566.0</c:v>
                </c:pt>
                <c:pt idx="2716">
                  <c:v>29567.0</c:v>
                </c:pt>
                <c:pt idx="2717">
                  <c:v>29570.0</c:v>
                </c:pt>
                <c:pt idx="2718">
                  <c:v>29571.0</c:v>
                </c:pt>
                <c:pt idx="2719">
                  <c:v>29572.0</c:v>
                </c:pt>
                <c:pt idx="2720">
                  <c:v>29573.0</c:v>
                </c:pt>
                <c:pt idx="2721">
                  <c:v>29574.0</c:v>
                </c:pt>
                <c:pt idx="2722">
                  <c:v>29577.0</c:v>
                </c:pt>
                <c:pt idx="2723">
                  <c:v>29578.0</c:v>
                </c:pt>
                <c:pt idx="2724">
                  <c:v>29579.0</c:v>
                </c:pt>
                <c:pt idx="2725">
                  <c:v>29584.0</c:v>
                </c:pt>
                <c:pt idx="2726">
                  <c:v>29585.0</c:v>
                </c:pt>
                <c:pt idx="2727">
                  <c:v>29586.0</c:v>
                </c:pt>
                <c:pt idx="2728">
                  <c:v>29588.0</c:v>
                </c:pt>
                <c:pt idx="2729">
                  <c:v>29591.0</c:v>
                </c:pt>
                <c:pt idx="2730">
                  <c:v>29592.0</c:v>
                </c:pt>
                <c:pt idx="2731">
                  <c:v>29593.0</c:v>
                </c:pt>
                <c:pt idx="2732">
                  <c:v>29594.0</c:v>
                </c:pt>
                <c:pt idx="2733">
                  <c:v>29595.0</c:v>
                </c:pt>
                <c:pt idx="2734">
                  <c:v>29598.0</c:v>
                </c:pt>
                <c:pt idx="2735">
                  <c:v>29599.0</c:v>
                </c:pt>
                <c:pt idx="2736">
                  <c:v>29600.0</c:v>
                </c:pt>
                <c:pt idx="2737">
                  <c:v>29601.0</c:v>
                </c:pt>
                <c:pt idx="2738">
                  <c:v>29602.0</c:v>
                </c:pt>
                <c:pt idx="2739">
                  <c:v>29605.0</c:v>
                </c:pt>
                <c:pt idx="2740">
                  <c:v>29606.0</c:v>
                </c:pt>
                <c:pt idx="2741">
                  <c:v>29607.0</c:v>
                </c:pt>
                <c:pt idx="2742">
                  <c:v>29608.0</c:v>
                </c:pt>
                <c:pt idx="2743">
                  <c:v>29609.0</c:v>
                </c:pt>
                <c:pt idx="2744">
                  <c:v>29612.0</c:v>
                </c:pt>
                <c:pt idx="2745">
                  <c:v>29613.0</c:v>
                </c:pt>
                <c:pt idx="2746">
                  <c:v>29614.0</c:v>
                </c:pt>
                <c:pt idx="2747">
                  <c:v>29615.0</c:v>
                </c:pt>
                <c:pt idx="2748">
                  <c:v>29616.0</c:v>
                </c:pt>
                <c:pt idx="2749">
                  <c:v>29619.0</c:v>
                </c:pt>
                <c:pt idx="2750">
                  <c:v>29620.0</c:v>
                </c:pt>
                <c:pt idx="2751">
                  <c:v>29621.0</c:v>
                </c:pt>
                <c:pt idx="2752">
                  <c:v>29622.0</c:v>
                </c:pt>
                <c:pt idx="2753">
                  <c:v>29623.0</c:v>
                </c:pt>
                <c:pt idx="2754">
                  <c:v>29626.0</c:v>
                </c:pt>
                <c:pt idx="2755">
                  <c:v>29627.0</c:v>
                </c:pt>
                <c:pt idx="2756">
                  <c:v>29628.0</c:v>
                </c:pt>
                <c:pt idx="2757">
                  <c:v>29629.0</c:v>
                </c:pt>
                <c:pt idx="2758">
                  <c:v>29630.0</c:v>
                </c:pt>
                <c:pt idx="2759">
                  <c:v>29633.0</c:v>
                </c:pt>
                <c:pt idx="2760">
                  <c:v>29634.0</c:v>
                </c:pt>
                <c:pt idx="2761">
                  <c:v>29635.0</c:v>
                </c:pt>
                <c:pt idx="2762">
                  <c:v>29636.0</c:v>
                </c:pt>
                <c:pt idx="2763">
                  <c:v>29637.0</c:v>
                </c:pt>
                <c:pt idx="2764">
                  <c:v>29640.0</c:v>
                </c:pt>
                <c:pt idx="2765">
                  <c:v>29641.0</c:v>
                </c:pt>
                <c:pt idx="2766">
                  <c:v>29642.0</c:v>
                </c:pt>
                <c:pt idx="2767">
                  <c:v>29643.0</c:v>
                </c:pt>
                <c:pt idx="2768">
                  <c:v>29644.0</c:v>
                </c:pt>
                <c:pt idx="2769">
                  <c:v>29647.0</c:v>
                </c:pt>
                <c:pt idx="2770">
                  <c:v>29648.0</c:v>
                </c:pt>
                <c:pt idx="2771">
                  <c:v>29649.0</c:v>
                </c:pt>
                <c:pt idx="2772">
                  <c:v>29650.0</c:v>
                </c:pt>
                <c:pt idx="2773">
                  <c:v>29651.0</c:v>
                </c:pt>
                <c:pt idx="2774">
                  <c:v>29654.0</c:v>
                </c:pt>
                <c:pt idx="2775">
                  <c:v>29655.0</c:v>
                </c:pt>
                <c:pt idx="2776">
                  <c:v>29656.0</c:v>
                </c:pt>
                <c:pt idx="2777">
                  <c:v>29657.0</c:v>
                </c:pt>
                <c:pt idx="2778">
                  <c:v>29658.0</c:v>
                </c:pt>
                <c:pt idx="2779">
                  <c:v>29661.0</c:v>
                </c:pt>
                <c:pt idx="2780">
                  <c:v>29662.0</c:v>
                </c:pt>
                <c:pt idx="2781">
                  <c:v>29663.0</c:v>
                </c:pt>
                <c:pt idx="2782">
                  <c:v>29664.0</c:v>
                </c:pt>
                <c:pt idx="2783">
                  <c:v>29665.0</c:v>
                </c:pt>
                <c:pt idx="2784">
                  <c:v>29668.0</c:v>
                </c:pt>
                <c:pt idx="2785">
                  <c:v>29669.0</c:v>
                </c:pt>
                <c:pt idx="2786">
                  <c:v>29670.0</c:v>
                </c:pt>
                <c:pt idx="2787">
                  <c:v>29671.0</c:v>
                </c:pt>
                <c:pt idx="2788">
                  <c:v>29672.0</c:v>
                </c:pt>
                <c:pt idx="2789">
                  <c:v>29675.0</c:v>
                </c:pt>
                <c:pt idx="2790">
                  <c:v>29676.0</c:v>
                </c:pt>
                <c:pt idx="2791">
                  <c:v>29677.0</c:v>
                </c:pt>
                <c:pt idx="2792">
                  <c:v>29678.0</c:v>
                </c:pt>
                <c:pt idx="2793">
                  <c:v>29679.0</c:v>
                </c:pt>
                <c:pt idx="2794">
                  <c:v>29682.0</c:v>
                </c:pt>
                <c:pt idx="2795">
                  <c:v>29683.0</c:v>
                </c:pt>
                <c:pt idx="2796">
                  <c:v>29684.0</c:v>
                </c:pt>
                <c:pt idx="2797">
                  <c:v>29685.0</c:v>
                </c:pt>
                <c:pt idx="2798">
                  <c:v>29686.0</c:v>
                </c:pt>
                <c:pt idx="2799">
                  <c:v>29689.0</c:v>
                </c:pt>
                <c:pt idx="2800">
                  <c:v>29690.0</c:v>
                </c:pt>
                <c:pt idx="2801">
                  <c:v>29691.0</c:v>
                </c:pt>
                <c:pt idx="2802">
                  <c:v>29692.0</c:v>
                </c:pt>
                <c:pt idx="2803">
                  <c:v>29693.0</c:v>
                </c:pt>
                <c:pt idx="2804">
                  <c:v>29697.0</c:v>
                </c:pt>
                <c:pt idx="2805">
                  <c:v>29698.0</c:v>
                </c:pt>
                <c:pt idx="2806">
                  <c:v>29699.0</c:v>
                </c:pt>
                <c:pt idx="2807">
                  <c:v>29700.0</c:v>
                </c:pt>
                <c:pt idx="2808">
                  <c:v>29703.0</c:v>
                </c:pt>
                <c:pt idx="2809">
                  <c:v>29704.0</c:v>
                </c:pt>
                <c:pt idx="2810">
                  <c:v>29705.0</c:v>
                </c:pt>
                <c:pt idx="2811">
                  <c:v>29706.0</c:v>
                </c:pt>
                <c:pt idx="2812">
                  <c:v>29710.0</c:v>
                </c:pt>
                <c:pt idx="2813">
                  <c:v>29711.0</c:v>
                </c:pt>
                <c:pt idx="2814">
                  <c:v>29712.0</c:v>
                </c:pt>
                <c:pt idx="2815">
                  <c:v>29713.0</c:v>
                </c:pt>
                <c:pt idx="2816">
                  <c:v>29714.0</c:v>
                </c:pt>
                <c:pt idx="2817">
                  <c:v>29717.0</c:v>
                </c:pt>
                <c:pt idx="2818">
                  <c:v>29718.0</c:v>
                </c:pt>
                <c:pt idx="2819">
                  <c:v>29719.0</c:v>
                </c:pt>
                <c:pt idx="2820">
                  <c:v>29720.0</c:v>
                </c:pt>
                <c:pt idx="2821">
                  <c:v>29721.0</c:v>
                </c:pt>
                <c:pt idx="2822">
                  <c:v>29724.0</c:v>
                </c:pt>
                <c:pt idx="2823">
                  <c:v>29725.0</c:v>
                </c:pt>
                <c:pt idx="2824">
                  <c:v>29726.0</c:v>
                </c:pt>
                <c:pt idx="2825">
                  <c:v>29727.0</c:v>
                </c:pt>
                <c:pt idx="2826">
                  <c:v>29728.0</c:v>
                </c:pt>
                <c:pt idx="2827">
                  <c:v>29731.0</c:v>
                </c:pt>
                <c:pt idx="2828">
                  <c:v>29732.0</c:v>
                </c:pt>
                <c:pt idx="2829">
                  <c:v>29733.0</c:v>
                </c:pt>
                <c:pt idx="2830">
                  <c:v>29734.0</c:v>
                </c:pt>
                <c:pt idx="2831">
                  <c:v>29735.0</c:v>
                </c:pt>
                <c:pt idx="2832">
                  <c:v>29738.0</c:v>
                </c:pt>
                <c:pt idx="2833">
                  <c:v>29739.0</c:v>
                </c:pt>
                <c:pt idx="2834">
                  <c:v>29740.0</c:v>
                </c:pt>
                <c:pt idx="2835">
                  <c:v>29741.0</c:v>
                </c:pt>
                <c:pt idx="2836">
                  <c:v>29742.0</c:v>
                </c:pt>
                <c:pt idx="2837">
                  <c:v>29745.0</c:v>
                </c:pt>
                <c:pt idx="2838">
                  <c:v>29746.0</c:v>
                </c:pt>
                <c:pt idx="2839">
                  <c:v>29747.0</c:v>
                </c:pt>
                <c:pt idx="2840">
                  <c:v>29748.0</c:v>
                </c:pt>
                <c:pt idx="2841">
                  <c:v>29749.0</c:v>
                </c:pt>
                <c:pt idx="2842">
                  <c:v>29752.0</c:v>
                </c:pt>
                <c:pt idx="2843">
                  <c:v>29753.0</c:v>
                </c:pt>
                <c:pt idx="2844">
                  <c:v>29754.0</c:v>
                </c:pt>
                <c:pt idx="2845">
                  <c:v>29755.0</c:v>
                </c:pt>
                <c:pt idx="2846">
                  <c:v>29756.0</c:v>
                </c:pt>
                <c:pt idx="2847">
                  <c:v>29759.0</c:v>
                </c:pt>
                <c:pt idx="2848">
                  <c:v>29760.0</c:v>
                </c:pt>
                <c:pt idx="2849">
                  <c:v>29761.0</c:v>
                </c:pt>
                <c:pt idx="2850">
                  <c:v>29762.0</c:v>
                </c:pt>
                <c:pt idx="2851">
                  <c:v>29763.0</c:v>
                </c:pt>
                <c:pt idx="2852">
                  <c:v>29766.0</c:v>
                </c:pt>
                <c:pt idx="2853">
                  <c:v>29767.0</c:v>
                </c:pt>
                <c:pt idx="2854">
                  <c:v>29768.0</c:v>
                </c:pt>
                <c:pt idx="2855">
                  <c:v>29769.0</c:v>
                </c:pt>
                <c:pt idx="2856">
                  <c:v>29770.0</c:v>
                </c:pt>
                <c:pt idx="2857">
                  <c:v>29773.0</c:v>
                </c:pt>
                <c:pt idx="2858">
                  <c:v>29774.0</c:v>
                </c:pt>
                <c:pt idx="2859">
                  <c:v>29775.0</c:v>
                </c:pt>
                <c:pt idx="2860">
                  <c:v>29776.0</c:v>
                </c:pt>
                <c:pt idx="2861">
                  <c:v>29777.0</c:v>
                </c:pt>
                <c:pt idx="2862">
                  <c:v>29780.0</c:v>
                </c:pt>
                <c:pt idx="2863">
                  <c:v>29781.0</c:v>
                </c:pt>
                <c:pt idx="2864">
                  <c:v>29782.0</c:v>
                </c:pt>
                <c:pt idx="2865">
                  <c:v>29783.0</c:v>
                </c:pt>
                <c:pt idx="2866">
                  <c:v>29784.0</c:v>
                </c:pt>
                <c:pt idx="2867">
                  <c:v>29787.0</c:v>
                </c:pt>
                <c:pt idx="2868">
                  <c:v>29788.0</c:v>
                </c:pt>
                <c:pt idx="2869">
                  <c:v>29789.0</c:v>
                </c:pt>
                <c:pt idx="2870">
                  <c:v>29790.0</c:v>
                </c:pt>
                <c:pt idx="2871">
                  <c:v>29791.0</c:v>
                </c:pt>
                <c:pt idx="2872">
                  <c:v>29794.0</c:v>
                </c:pt>
                <c:pt idx="2873">
                  <c:v>29795.0</c:v>
                </c:pt>
                <c:pt idx="2874">
                  <c:v>29796.0</c:v>
                </c:pt>
                <c:pt idx="2875">
                  <c:v>29797.0</c:v>
                </c:pt>
                <c:pt idx="2876">
                  <c:v>29798.0</c:v>
                </c:pt>
                <c:pt idx="2877">
                  <c:v>29801.0</c:v>
                </c:pt>
                <c:pt idx="2878">
                  <c:v>29802.0</c:v>
                </c:pt>
                <c:pt idx="2879">
                  <c:v>29803.0</c:v>
                </c:pt>
                <c:pt idx="2880">
                  <c:v>29804.0</c:v>
                </c:pt>
                <c:pt idx="2881">
                  <c:v>29805.0</c:v>
                </c:pt>
                <c:pt idx="2882">
                  <c:v>29808.0</c:v>
                </c:pt>
                <c:pt idx="2883">
                  <c:v>29809.0</c:v>
                </c:pt>
                <c:pt idx="2884">
                  <c:v>29810.0</c:v>
                </c:pt>
                <c:pt idx="2885">
                  <c:v>29811.0</c:v>
                </c:pt>
                <c:pt idx="2886">
                  <c:v>29812.0</c:v>
                </c:pt>
                <c:pt idx="2887">
                  <c:v>29815.0</c:v>
                </c:pt>
                <c:pt idx="2888">
                  <c:v>29816.0</c:v>
                </c:pt>
                <c:pt idx="2889">
                  <c:v>29817.0</c:v>
                </c:pt>
                <c:pt idx="2890">
                  <c:v>29818.0</c:v>
                </c:pt>
                <c:pt idx="2891">
                  <c:v>29819.0</c:v>
                </c:pt>
                <c:pt idx="2892">
                  <c:v>29822.0</c:v>
                </c:pt>
                <c:pt idx="2893">
                  <c:v>29823.0</c:v>
                </c:pt>
                <c:pt idx="2894">
                  <c:v>29824.0</c:v>
                </c:pt>
                <c:pt idx="2895">
                  <c:v>29825.0</c:v>
                </c:pt>
                <c:pt idx="2896">
                  <c:v>29826.0</c:v>
                </c:pt>
                <c:pt idx="2897">
                  <c:v>29829.0</c:v>
                </c:pt>
                <c:pt idx="2898">
                  <c:v>29830.0</c:v>
                </c:pt>
                <c:pt idx="2899">
                  <c:v>29831.0</c:v>
                </c:pt>
                <c:pt idx="2900">
                  <c:v>29832.0</c:v>
                </c:pt>
                <c:pt idx="2901">
                  <c:v>29833.0</c:v>
                </c:pt>
                <c:pt idx="2902">
                  <c:v>29836.0</c:v>
                </c:pt>
                <c:pt idx="2903">
                  <c:v>29837.0</c:v>
                </c:pt>
                <c:pt idx="2904">
                  <c:v>29838.0</c:v>
                </c:pt>
                <c:pt idx="2905">
                  <c:v>29839.0</c:v>
                </c:pt>
                <c:pt idx="2906">
                  <c:v>29840.0</c:v>
                </c:pt>
                <c:pt idx="2907">
                  <c:v>29843.0</c:v>
                </c:pt>
                <c:pt idx="2908">
                  <c:v>29844.0</c:v>
                </c:pt>
                <c:pt idx="2909">
                  <c:v>29845.0</c:v>
                </c:pt>
                <c:pt idx="2910">
                  <c:v>29846.0</c:v>
                </c:pt>
                <c:pt idx="2911">
                  <c:v>29847.0</c:v>
                </c:pt>
                <c:pt idx="2912">
                  <c:v>29850.0</c:v>
                </c:pt>
                <c:pt idx="2913">
                  <c:v>29851.0</c:v>
                </c:pt>
                <c:pt idx="2914">
                  <c:v>29852.0</c:v>
                </c:pt>
                <c:pt idx="2915">
                  <c:v>29853.0</c:v>
                </c:pt>
                <c:pt idx="2916">
                  <c:v>29854.0</c:v>
                </c:pt>
                <c:pt idx="2917">
                  <c:v>29857.0</c:v>
                </c:pt>
                <c:pt idx="2918">
                  <c:v>29858.0</c:v>
                </c:pt>
                <c:pt idx="2919">
                  <c:v>29859.0</c:v>
                </c:pt>
                <c:pt idx="2920">
                  <c:v>29860.0</c:v>
                </c:pt>
                <c:pt idx="2921">
                  <c:v>29861.0</c:v>
                </c:pt>
                <c:pt idx="2922">
                  <c:v>29864.0</c:v>
                </c:pt>
                <c:pt idx="2923">
                  <c:v>29865.0</c:v>
                </c:pt>
                <c:pt idx="2924">
                  <c:v>29866.0</c:v>
                </c:pt>
                <c:pt idx="2925">
                  <c:v>29867.0</c:v>
                </c:pt>
                <c:pt idx="2926">
                  <c:v>29868.0</c:v>
                </c:pt>
                <c:pt idx="2927">
                  <c:v>29871.0</c:v>
                </c:pt>
                <c:pt idx="2928">
                  <c:v>29872.0</c:v>
                </c:pt>
                <c:pt idx="2929">
                  <c:v>29873.0</c:v>
                </c:pt>
                <c:pt idx="2930">
                  <c:v>29874.0</c:v>
                </c:pt>
                <c:pt idx="2931">
                  <c:v>29875.0</c:v>
                </c:pt>
                <c:pt idx="2932">
                  <c:v>29878.0</c:v>
                </c:pt>
                <c:pt idx="2933">
                  <c:v>29879.0</c:v>
                </c:pt>
                <c:pt idx="2934">
                  <c:v>29880.0</c:v>
                </c:pt>
                <c:pt idx="2935">
                  <c:v>29881.0</c:v>
                </c:pt>
                <c:pt idx="2936">
                  <c:v>29882.0</c:v>
                </c:pt>
                <c:pt idx="2937">
                  <c:v>29885.0</c:v>
                </c:pt>
                <c:pt idx="2938">
                  <c:v>29886.0</c:v>
                </c:pt>
                <c:pt idx="2939">
                  <c:v>29887.0</c:v>
                </c:pt>
                <c:pt idx="2940">
                  <c:v>29888.0</c:v>
                </c:pt>
                <c:pt idx="2941">
                  <c:v>29889.0</c:v>
                </c:pt>
                <c:pt idx="2942">
                  <c:v>29892.0</c:v>
                </c:pt>
                <c:pt idx="2943">
                  <c:v>29893.0</c:v>
                </c:pt>
                <c:pt idx="2944">
                  <c:v>29894.0</c:v>
                </c:pt>
                <c:pt idx="2945">
                  <c:v>29895.0</c:v>
                </c:pt>
                <c:pt idx="2946">
                  <c:v>29896.0</c:v>
                </c:pt>
                <c:pt idx="2947">
                  <c:v>29899.0</c:v>
                </c:pt>
                <c:pt idx="2948">
                  <c:v>29900.0</c:v>
                </c:pt>
                <c:pt idx="2949">
                  <c:v>29901.0</c:v>
                </c:pt>
                <c:pt idx="2950">
                  <c:v>29902.0</c:v>
                </c:pt>
                <c:pt idx="2951">
                  <c:v>29903.0</c:v>
                </c:pt>
                <c:pt idx="2952">
                  <c:v>29906.0</c:v>
                </c:pt>
                <c:pt idx="2953">
                  <c:v>29907.0</c:v>
                </c:pt>
                <c:pt idx="2954">
                  <c:v>29908.0</c:v>
                </c:pt>
                <c:pt idx="2955">
                  <c:v>29909.0</c:v>
                </c:pt>
                <c:pt idx="2956">
                  <c:v>29910.0</c:v>
                </c:pt>
                <c:pt idx="2957">
                  <c:v>29913.0</c:v>
                </c:pt>
                <c:pt idx="2958">
                  <c:v>29914.0</c:v>
                </c:pt>
                <c:pt idx="2959">
                  <c:v>29915.0</c:v>
                </c:pt>
                <c:pt idx="2960">
                  <c:v>29916.0</c:v>
                </c:pt>
                <c:pt idx="2961">
                  <c:v>29917.0</c:v>
                </c:pt>
                <c:pt idx="2962">
                  <c:v>29920.0</c:v>
                </c:pt>
                <c:pt idx="2963">
                  <c:v>29921.0</c:v>
                </c:pt>
                <c:pt idx="2964">
                  <c:v>29922.0</c:v>
                </c:pt>
                <c:pt idx="2965">
                  <c:v>29923.0</c:v>
                </c:pt>
                <c:pt idx="2966">
                  <c:v>29924.0</c:v>
                </c:pt>
                <c:pt idx="2967">
                  <c:v>29927.0</c:v>
                </c:pt>
                <c:pt idx="2968">
                  <c:v>29929.0</c:v>
                </c:pt>
                <c:pt idx="2969">
                  <c:v>29930.0</c:v>
                </c:pt>
                <c:pt idx="2970">
                  <c:v>29931.0</c:v>
                </c:pt>
                <c:pt idx="2971">
                  <c:v>29934.0</c:v>
                </c:pt>
                <c:pt idx="2972">
                  <c:v>29935.0</c:v>
                </c:pt>
                <c:pt idx="2973">
                  <c:v>29936.0</c:v>
                </c:pt>
                <c:pt idx="2974">
                  <c:v>29937.0</c:v>
                </c:pt>
                <c:pt idx="2975">
                  <c:v>29938.0</c:v>
                </c:pt>
                <c:pt idx="2976">
                  <c:v>29941.0</c:v>
                </c:pt>
                <c:pt idx="2977">
                  <c:v>29942.0</c:v>
                </c:pt>
                <c:pt idx="2978">
                  <c:v>29943.0</c:v>
                </c:pt>
                <c:pt idx="2979">
                  <c:v>29944.0</c:v>
                </c:pt>
                <c:pt idx="2980">
                  <c:v>29948.0</c:v>
                </c:pt>
                <c:pt idx="2981">
                  <c:v>29949.0</c:v>
                </c:pt>
                <c:pt idx="2982">
                  <c:v>29950.0</c:v>
                </c:pt>
                <c:pt idx="2983">
                  <c:v>29951.0</c:v>
                </c:pt>
                <c:pt idx="2984">
                  <c:v>29955.0</c:v>
                </c:pt>
                <c:pt idx="2985">
                  <c:v>29956.0</c:v>
                </c:pt>
                <c:pt idx="2986">
                  <c:v>29957.0</c:v>
                </c:pt>
                <c:pt idx="2987">
                  <c:v>29958.0</c:v>
                </c:pt>
                <c:pt idx="2988">
                  <c:v>29959.0</c:v>
                </c:pt>
                <c:pt idx="2989">
                  <c:v>29962.0</c:v>
                </c:pt>
                <c:pt idx="2990">
                  <c:v>29963.0</c:v>
                </c:pt>
                <c:pt idx="2991">
                  <c:v>29964.0</c:v>
                </c:pt>
                <c:pt idx="2992">
                  <c:v>29965.0</c:v>
                </c:pt>
                <c:pt idx="2993">
                  <c:v>29966.0</c:v>
                </c:pt>
                <c:pt idx="2994">
                  <c:v>29969.0</c:v>
                </c:pt>
                <c:pt idx="2995">
                  <c:v>29970.0</c:v>
                </c:pt>
                <c:pt idx="2996">
                  <c:v>29971.0</c:v>
                </c:pt>
                <c:pt idx="2997">
                  <c:v>29972.0</c:v>
                </c:pt>
                <c:pt idx="2998">
                  <c:v>29973.0</c:v>
                </c:pt>
                <c:pt idx="2999">
                  <c:v>29976.0</c:v>
                </c:pt>
                <c:pt idx="3000">
                  <c:v>29977.0</c:v>
                </c:pt>
                <c:pt idx="3001">
                  <c:v>29978.0</c:v>
                </c:pt>
                <c:pt idx="3002">
                  <c:v>29979.0</c:v>
                </c:pt>
                <c:pt idx="3003">
                  <c:v>29980.0</c:v>
                </c:pt>
                <c:pt idx="3004">
                  <c:v>29983.0</c:v>
                </c:pt>
                <c:pt idx="3005">
                  <c:v>29984.0</c:v>
                </c:pt>
                <c:pt idx="3006">
                  <c:v>29985.0</c:v>
                </c:pt>
                <c:pt idx="3007">
                  <c:v>29986.0</c:v>
                </c:pt>
                <c:pt idx="3008">
                  <c:v>29987.0</c:v>
                </c:pt>
                <c:pt idx="3009">
                  <c:v>29990.0</c:v>
                </c:pt>
                <c:pt idx="3010">
                  <c:v>29991.0</c:v>
                </c:pt>
                <c:pt idx="3011">
                  <c:v>29992.0</c:v>
                </c:pt>
                <c:pt idx="3012">
                  <c:v>29993.0</c:v>
                </c:pt>
                <c:pt idx="3013">
                  <c:v>29994.0</c:v>
                </c:pt>
                <c:pt idx="3014">
                  <c:v>29997.0</c:v>
                </c:pt>
                <c:pt idx="3015">
                  <c:v>29998.0</c:v>
                </c:pt>
                <c:pt idx="3016">
                  <c:v>29999.0</c:v>
                </c:pt>
                <c:pt idx="3017">
                  <c:v>30000.0</c:v>
                </c:pt>
                <c:pt idx="3018">
                  <c:v>30001.0</c:v>
                </c:pt>
                <c:pt idx="3019">
                  <c:v>30004.0</c:v>
                </c:pt>
                <c:pt idx="3020">
                  <c:v>30005.0</c:v>
                </c:pt>
                <c:pt idx="3021">
                  <c:v>30006.0</c:v>
                </c:pt>
                <c:pt idx="3022">
                  <c:v>30007.0</c:v>
                </c:pt>
                <c:pt idx="3023">
                  <c:v>30008.0</c:v>
                </c:pt>
                <c:pt idx="3024">
                  <c:v>30011.0</c:v>
                </c:pt>
                <c:pt idx="3025">
                  <c:v>30012.0</c:v>
                </c:pt>
                <c:pt idx="3026">
                  <c:v>30013.0</c:v>
                </c:pt>
                <c:pt idx="3027">
                  <c:v>30014.0</c:v>
                </c:pt>
                <c:pt idx="3028">
                  <c:v>30015.0</c:v>
                </c:pt>
                <c:pt idx="3029">
                  <c:v>30018.0</c:v>
                </c:pt>
                <c:pt idx="3030">
                  <c:v>30019.0</c:v>
                </c:pt>
                <c:pt idx="3031">
                  <c:v>30020.0</c:v>
                </c:pt>
                <c:pt idx="3032">
                  <c:v>30021.0</c:v>
                </c:pt>
                <c:pt idx="3033">
                  <c:v>30022.0</c:v>
                </c:pt>
                <c:pt idx="3034">
                  <c:v>30025.0</c:v>
                </c:pt>
                <c:pt idx="3035">
                  <c:v>30026.0</c:v>
                </c:pt>
                <c:pt idx="3036">
                  <c:v>30027.0</c:v>
                </c:pt>
                <c:pt idx="3037">
                  <c:v>30028.0</c:v>
                </c:pt>
                <c:pt idx="3038">
                  <c:v>30029.0</c:v>
                </c:pt>
                <c:pt idx="3039">
                  <c:v>30032.0</c:v>
                </c:pt>
                <c:pt idx="3040">
                  <c:v>30033.0</c:v>
                </c:pt>
                <c:pt idx="3041">
                  <c:v>30034.0</c:v>
                </c:pt>
                <c:pt idx="3042">
                  <c:v>30035.0</c:v>
                </c:pt>
                <c:pt idx="3043">
                  <c:v>30036.0</c:v>
                </c:pt>
                <c:pt idx="3044">
                  <c:v>30039.0</c:v>
                </c:pt>
                <c:pt idx="3045">
                  <c:v>30040.0</c:v>
                </c:pt>
                <c:pt idx="3046">
                  <c:v>30041.0</c:v>
                </c:pt>
                <c:pt idx="3047">
                  <c:v>30042.0</c:v>
                </c:pt>
                <c:pt idx="3048">
                  <c:v>30043.0</c:v>
                </c:pt>
                <c:pt idx="3049">
                  <c:v>30046.0</c:v>
                </c:pt>
                <c:pt idx="3050">
                  <c:v>30047.0</c:v>
                </c:pt>
                <c:pt idx="3051">
                  <c:v>30048.0</c:v>
                </c:pt>
                <c:pt idx="3052">
                  <c:v>30049.0</c:v>
                </c:pt>
                <c:pt idx="3053">
                  <c:v>30050.0</c:v>
                </c:pt>
                <c:pt idx="3054">
                  <c:v>30054.0</c:v>
                </c:pt>
                <c:pt idx="3055">
                  <c:v>30055.0</c:v>
                </c:pt>
                <c:pt idx="3056">
                  <c:v>30056.0</c:v>
                </c:pt>
                <c:pt idx="3057">
                  <c:v>30057.0</c:v>
                </c:pt>
                <c:pt idx="3058">
                  <c:v>30060.0</c:v>
                </c:pt>
                <c:pt idx="3059">
                  <c:v>30061.0</c:v>
                </c:pt>
                <c:pt idx="3060">
                  <c:v>30062.0</c:v>
                </c:pt>
                <c:pt idx="3061">
                  <c:v>30063.0</c:v>
                </c:pt>
                <c:pt idx="3062">
                  <c:v>30064.0</c:v>
                </c:pt>
                <c:pt idx="3063">
                  <c:v>30067.0</c:v>
                </c:pt>
                <c:pt idx="3064">
                  <c:v>30068.0</c:v>
                </c:pt>
                <c:pt idx="3065">
                  <c:v>30069.0</c:v>
                </c:pt>
                <c:pt idx="3066">
                  <c:v>30070.0</c:v>
                </c:pt>
                <c:pt idx="3067">
                  <c:v>30071.0</c:v>
                </c:pt>
                <c:pt idx="3068">
                  <c:v>30074.0</c:v>
                </c:pt>
                <c:pt idx="3069">
                  <c:v>30075.0</c:v>
                </c:pt>
                <c:pt idx="3070">
                  <c:v>30076.0</c:v>
                </c:pt>
                <c:pt idx="3071">
                  <c:v>30077.0</c:v>
                </c:pt>
                <c:pt idx="3072">
                  <c:v>30078.0</c:v>
                </c:pt>
                <c:pt idx="3073">
                  <c:v>30081.0</c:v>
                </c:pt>
                <c:pt idx="3074">
                  <c:v>30082.0</c:v>
                </c:pt>
                <c:pt idx="3075">
                  <c:v>30083.0</c:v>
                </c:pt>
                <c:pt idx="3076">
                  <c:v>30084.0</c:v>
                </c:pt>
                <c:pt idx="3077">
                  <c:v>30085.0</c:v>
                </c:pt>
                <c:pt idx="3078">
                  <c:v>30088.0</c:v>
                </c:pt>
                <c:pt idx="3079">
                  <c:v>30089.0</c:v>
                </c:pt>
                <c:pt idx="3080">
                  <c:v>30090.0</c:v>
                </c:pt>
                <c:pt idx="3081">
                  <c:v>30091.0</c:v>
                </c:pt>
                <c:pt idx="3082">
                  <c:v>30092.0</c:v>
                </c:pt>
                <c:pt idx="3083">
                  <c:v>30095.0</c:v>
                </c:pt>
                <c:pt idx="3084">
                  <c:v>30096.0</c:v>
                </c:pt>
                <c:pt idx="3085">
                  <c:v>30097.0</c:v>
                </c:pt>
                <c:pt idx="3086">
                  <c:v>30098.0</c:v>
                </c:pt>
                <c:pt idx="3087">
                  <c:v>30099.0</c:v>
                </c:pt>
                <c:pt idx="3088">
                  <c:v>30102.0</c:v>
                </c:pt>
                <c:pt idx="3089">
                  <c:v>30103.0</c:v>
                </c:pt>
                <c:pt idx="3090">
                  <c:v>30104.0</c:v>
                </c:pt>
                <c:pt idx="3091">
                  <c:v>30105.0</c:v>
                </c:pt>
                <c:pt idx="3092">
                  <c:v>30106.0</c:v>
                </c:pt>
                <c:pt idx="3093">
                  <c:v>30109.0</c:v>
                </c:pt>
                <c:pt idx="3094">
                  <c:v>30110.0</c:v>
                </c:pt>
                <c:pt idx="3095">
                  <c:v>30111.0</c:v>
                </c:pt>
                <c:pt idx="3096">
                  <c:v>30112.0</c:v>
                </c:pt>
                <c:pt idx="3097">
                  <c:v>30113.0</c:v>
                </c:pt>
                <c:pt idx="3098">
                  <c:v>30116.0</c:v>
                </c:pt>
                <c:pt idx="3099">
                  <c:v>30117.0</c:v>
                </c:pt>
                <c:pt idx="3100">
                  <c:v>30118.0</c:v>
                </c:pt>
                <c:pt idx="3101">
                  <c:v>30119.0</c:v>
                </c:pt>
                <c:pt idx="3102">
                  <c:v>30120.0</c:v>
                </c:pt>
                <c:pt idx="3103">
                  <c:v>30123.0</c:v>
                </c:pt>
                <c:pt idx="3104">
                  <c:v>30124.0</c:v>
                </c:pt>
                <c:pt idx="3105">
                  <c:v>30125.0</c:v>
                </c:pt>
                <c:pt idx="3106">
                  <c:v>30126.0</c:v>
                </c:pt>
                <c:pt idx="3107">
                  <c:v>30127.0</c:v>
                </c:pt>
                <c:pt idx="3108">
                  <c:v>30130.0</c:v>
                </c:pt>
                <c:pt idx="3109">
                  <c:v>30131.0</c:v>
                </c:pt>
                <c:pt idx="3110">
                  <c:v>30132.0</c:v>
                </c:pt>
                <c:pt idx="3111">
                  <c:v>30133.0</c:v>
                </c:pt>
                <c:pt idx="3112">
                  <c:v>30134.0</c:v>
                </c:pt>
                <c:pt idx="3113">
                  <c:v>30137.0</c:v>
                </c:pt>
                <c:pt idx="3114">
                  <c:v>30138.0</c:v>
                </c:pt>
                <c:pt idx="3115">
                  <c:v>30139.0</c:v>
                </c:pt>
                <c:pt idx="3116">
                  <c:v>30140.0</c:v>
                </c:pt>
                <c:pt idx="3117">
                  <c:v>30141.0</c:v>
                </c:pt>
                <c:pt idx="3118">
                  <c:v>30144.0</c:v>
                </c:pt>
                <c:pt idx="3119">
                  <c:v>30145.0</c:v>
                </c:pt>
                <c:pt idx="3120">
                  <c:v>30146.0</c:v>
                </c:pt>
                <c:pt idx="3121">
                  <c:v>30147.0</c:v>
                </c:pt>
                <c:pt idx="3122">
                  <c:v>30148.0</c:v>
                </c:pt>
                <c:pt idx="3123">
                  <c:v>30151.0</c:v>
                </c:pt>
                <c:pt idx="3124">
                  <c:v>30152.0</c:v>
                </c:pt>
                <c:pt idx="3125">
                  <c:v>30153.0</c:v>
                </c:pt>
                <c:pt idx="3126">
                  <c:v>30154.0</c:v>
                </c:pt>
                <c:pt idx="3127">
                  <c:v>30155.0</c:v>
                </c:pt>
                <c:pt idx="3128">
                  <c:v>30158.0</c:v>
                </c:pt>
                <c:pt idx="3129">
                  <c:v>30159.0</c:v>
                </c:pt>
                <c:pt idx="3130">
                  <c:v>30160.0</c:v>
                </c:pt>
                <c:pt idx="3131">
                  <c:v>30161.0</c:v>
                </c:pt>
                <c:pt idx="3132">
                  <c:v>30162.0</c:v>
                </c:pt>
                <c:pt idx="3133">
                  <c:v>30165.0</c:v>
                </c:pt>
                <c:pt idx="3134">
                  <c:v>30166.0</c:v>
                </c:pt>
                <c:pt idx="3135">
                  <c:v>30167.0</c:v>
                </c:pt>
                <c:pt idx="3136">
                  <c:v>30168.0</c:v>
                </c:pt>
                <c:pt idx="3137">
                  <c:v>30169.0</c:v>
                </c:pt>
                <c:pt idx="3138">
                  <c:v>30172.0</c:v>
                </c:pt>
                <c:pt idx="3139">
                  <c:v>30173.0</c:v>
                </c:pt>
                <c:pt idx="3140">
                  <c:v>30174.0</c:v>
                </c:pt>
                <c:pt idx="3141">
                  <c:v>30175.0</c:v>
                </c:pt>
                <c:pt idx="3142">
                  <c:v>30176.0</c:v>
                </c:pt>
                <c:pt idx="3143">
                  <c:v>30179.0</c:v>
                </c:pt>
                <c:pt idx="3144">
                  <c:v>30180.0</c:v>
                </c:pt>
                <c:pt idx="3145">
                  <c:v>30181.0</c:v>
                </c:pt>
                <c:pt idx="3146">
                  <c:v>30182.0</c:v>
                </c:pt>
                <c:pt idx="3147">
                  <c:v>30183.0</c:v>
                </c:pt>
                <c:pt idx="3148">
                  <c:v>30186.0</c:v>
                </c:pt>
                <c:pt idx="3149">
                  <c:v>30187.0</c:v>
                </c:pt>
                <c:pt idx="3150">
                  <c:v>30188.0</c:v>
                </c:pt>
                <c:pt idx="3151">
                  <c:v>30189.0</c:v>
                </c:pt>
                <c:pt idx="3152">
                  <c:v>30190.0</c:v>
                </c:pt>
                <c:pt idx="3153">
                  <c:v>30193.0</c:v>
                </c:pt>
                <c:pt idx="3154">
                  <c:v>30194.0</c:v>
                </c:pt>
                <c:pt idx="3155">
                  <c:v>30195.0</c:v>
                </c:pt>
                <c:pt idx="3156">
                  <c:v>30196.0</c:v>
                </c:pt>
                <c:pt idx="3157">
                  <c:v>30197.0</c:v>
                </c:pt>
                <c:pt idx="3158">
                  <c:v>30200.0</c:v>
                </c:pt>
                <c:pt idx="3159">
                  <c:v>30201.0</c:v>
                </c:pt>
                <c:pt idx="3160">
                  <c:v>30202.0</c:v>
                </c:pt>
                <c:pt idx="3161">
                  <c:v>30203.0</c:v>
                </c:pt>
                <c:pt idx="3162">
                  <c:v>30204.0</c:v>
                </c:pt>
                <c:pt idx="3163">
                  <c:v>30207.0</c:v>
                </c:pt>
                <c:pt idx="3164">
                  <c:v>30208.0</c:v>
                </c:pt>
                <c:pt idx="3165">
                  <c:v>30209.0</c:v>
                </c:pt>
                <c:pt idx="3166">
                  <c:v>30210.0</c:v>
                </c:pt>
                <c:pt idx="3167">
                  <c:v>30211.0</c:v>
                </c:pt>
                <c:pt idx="3168">
                  <c:v>30214.0</c:v>
                </c:pt>
                <c:pt idx="3169">
                  <c:v>30215.0</c:v>
                </c:pt>
                <c:pt idx="3170">
                  <c:v>30216.0</c:v>
                </c:pt>
                <c:pt idx="3171">
                  <c:v>30217.0</c:v>
                </c:pt>
                <c:pt idx="3172">
                  <c:v>30218.0</c:v>
                </c:pt>
                <c:pt idx="3173">
                  <c:v>30221.0</c:v>
                </c:pt>
                <c:pt idx="3174">
                  <c:v>30222.0</c:v>
                </c:pt>
                <c:pt idx="3175">
                  <c:v>30223.0</c:v>
                </c:pt>
                <c:pt idx="3176">
                  <c:v>30224.0</c:v>
                </c:pt>
                <c:pt idx="3177">
                  <c:v>30225.0</c:v>
                </c:pt>
                <c:pt idx="3178">
                  <c:v>30228.0</c:v>
                </c:pt>
                <c:pt idx="3179">
                  <c:v>30229.0</c:v>
                </c:pt>
                <c:pt idx="3180">
                  <c:v>30230.0</c:v>
                </c:pt>
                <c:pt idx="3181">
                  <c:v>30231.0</c:v>
                </c:pt>
                <c:pt idx="3182">
                  <c:v>30232.0</c:v>
                </c:pt>
                <c:pt idx="3183">
                  <c:v>30235.0</c:v>
                </c:pt>
                <c:pt idx="3184">
                  <c:v>30236.0</c:v>
                </c:pt>
                <c:pt idx="3185">
                  <c:v>30237.0</c:v>
                </c:pt>
                <c:pt idx="3186">
                  <c:v>30238.0</c:v>
                </c:pt>
                <c:pt idx="3187">
                  <c:v>30239.0</c:v>
                </c:pt>
                <c:pt idx="3188">
                  <c:v>30242.0</c:v>
                </c:pt>
                <c:pt idx="3189">
                  <c:v>30243.0</c:v>
                </c:pt>
                <c:pt idx="3190">
                  <c:v>30244.0</c:v>
                </c:pt>
                <c:pt idx="3191">
                  <c:v>30245.0</c:v>
                </c:pt>
                <c:pt idx="3192">
                  <c:v>30246.0</c:v>
                </c:pt>
                <c:pt idx="3193">
                  <c:v>30249.0</c:v>
                </c:pt>
                <c:pt idx="3194">
                  <c:v>30250.0</c:v>
                </c:pt>
                <c:pt idx="3195">
                  <c:v>30251.0</c:v>
                </c:pt>
                <c:pt idx="3196">
                  <c:v>30252.0</c:v>
                </c:pt>
                <c:pt idx="3197">
                  <c:v>30253.0</c:v>
                </c:pt>
                <c:pt idx="3198">
                  <c:v>30257.0</c:v>
                </c:pt>
                <c:pt idx="3199">
                  <c:v>30258.0</c:v>
                </c:pt>
                <c:pt idx="3200">
                  <c:v>30259.0</c:v>
                </c:pt>
                <c:pt idx="3201">
                  <c:v>30260.0</c:v>
                </c:pt>
                <c:pt idx="3202">
                  <c:v>30263.0</c:v>
                </c:pt>
                <c:pt idx="3203">
                  <c:v>30264.0</c:v>
                </c:pt>
                <c:pt idx="3204">
                  <c:v>30265.0</c:v>
                </c:pt>
                <c:pt idx="3205">
                  <c:v>30266.0</c:v>
                </c:pt>
                <c:pt idx="3206">
                  <c:v>30267.0</c:v>
                </c:pt>
                <c:pt idx="3207">
                  <c:v>30270.0</c:v>
                </c:pt>
                <c:pt idx="3208">
                  <c:v>30271.0</c:v>
                </c:pt>
                <c:pt idx="3209">
                  <c:v>30272.0</c:v>
                </c:pt>
                <c:pt idx="3210">
                  <c:v>30273.0</c:v>
                </c:pt>
                <c:pt idx="3211">
                  <c:v>30274.0</c:v>
                </c:pt>
                <c:pt idx="3212">
                  <c:v>30277.0</c:v>
                </c:pt>
                <c:pt idx="3213">
                  <c:v>30278.0</c:v>
                </c:pt>
                <c:pt idx="3214">
                  <c:v>30279.0</c:v>
                </c:pt>
                <c:pt idx="3215">
                  <c:v>30280.0</c:v>
                </c:pt>
                <c:pt idx="3216">
                  <c:v>30281.0</c:v>
                </c:pt>
                <c:pt idx="3217">
                  <c:v>30284.0</c:v>
                </c:pt>
                <c:pt idx="3218">
                  <c:v>30285.0</c:v>
                </c:pt>
                <c:pt idx="3219">
                  <c:v>30286.0</c:v>
                </c:pt>
                <c:pt idx="3220">
                  <c:v>30287.0</c:v>
                </c:pt>
                <c:pt idx="3221">
                  <c:v>30288.0</c:v>
                </c:pt>
                <c:pt idx="3222">
                  <c:v>30291.0</c:v>
                </c:pt>
                <c:pt idx="3223">
                  <c:v>30292.0</c:v>
                </c:pt>
                <c:pt idx="3224">
                  <c:v>30294.0</c:v>
                </c:pt>
                <c:pt idx="3225">
                  <c:v>30295.0</c:v>
                </c:pt>
                <c:pt idx="3226">
                  <c:v>30298.0</c:v>
                </c:pt>
                <c:pt idx="3227">
                  <c:v>30299.0</c:v>
                </c:pt>
                <c:pt idx="3228">
                  <c:v>30300.0</c:v>
                </c:pt>
                <c:pt idx="3229">
                  <c:v>30301.0</c:v>
                </c:pt>
                <c:pt idx="3230">
                  <c:v>30302.0</c:v>
                </c:pt>
                <c:pt idx="3231">
                  <c:v>30305.0</c:v>
                </c:pt>
                <c:pt idx="3232">
                  <c:v>30306.0</c:v>
                </c:pt>
                <c:pt idx="3233">
                  <c:v>30307.0</c:v>
                </c:pt>
                <c:pt idx="3234">
                  <c:v>30308.0</c:v>
                </c:pt>
                <c:pt idx="3235">
                  <c:v>30309.0</c:v>
                </c:pt>
                <c:pt idx="3236">
                  <c:v>30312.0</c:v>
                </c:pt>
                <c:pt idx="3237">
                  <c:v>30313.0</c:v>
                </c:pt>
                <c:pt idx="3238">
                  <c:v>30314.0</c:v>
                </c:pt>
                <c:pt idx="3239">
                  <c:v>30315.0</c:v>
                </c:pt>
                <c:pt idx="3240">
                  <c:v>30316.0</c:v>
                </c:pt>
                <c:pt idx="3241">
                  <c:v>30319.0</c:v>
                </c:pt>
                <c:pt idx="3242">
                  <c:v>30320.0</c:v>
                </c:pt>
                <c:pt idx="3243">
                  <c:v>30321.0</c:v>
                </c:pt>
                <c:pt idx="3244">
                  <c:v>30322.0</c:v>
                </c:pt>
                <c:pt idx="3245">
                  <c:v>30323.0</c:v>
                </c:pt>
                <c:pt idx="3246">
                  <c:v>30326.0</c:v>
                </c:pt>
                <c:pt idx="3247">
                  <c:v>30327.0</c:v>
                </c:pt>
                <c:pt idx="3248">
                  <c:v>30328.0</c:v>
                </c:pt>
                <c:pt idx="3249">
                  <c:v>30329.0</c:v>
                </c:pt>
                <c:pt idx="3250">
                  <c:v>30330.0</c:v>
                </c:pt>
                <c:pt idx="3251">
                  <c:v>30333.0</c:v>
                </c:pt>
                <c:pt idx="3252">
                  <c:v>30334.0</c:v>
                </c:pt>
                <c:pt idx="3253">
                  <c:v>30335.0</c:v>
                </c:pt>
                <c:pt idx="3254">
                  <c:v>30336.0</c:v>
                </c:pt>
                <c:pt idx="3255">
                  <c:v>30337.0</c:v>
                </c:pt>
                <c:pt idx="3256">
                  <c:v>30340.0</c:v>
                </c:pt>
                <c:pt idx="3257">
                  <c:v>30341.0</c:v>
                </c:pt>
                <c:pt idx="3258">
                  <c:v>30342.0</c:v>
                </c:pt>
                <c:pt idx="3259">
                  <c:v>30343.0</c:v>
                </c:pt>
                <c:pt idx="3260">
                  <c:v>30344.0</c:v>
                </c:pt>
                <c:pt idx="3261">
                  <c:v>30347.0</c:v>
                </c:pt>
                <c:pt idx="3262">
                  <c:v>30348.0</c:v>
                </c:pt>
                <c:pt idx="3263">
                  <c:v>30349.0</c:v>
                </c:pt>
                <c:pt idx="3264">
                  <c:v>30350.0</c:v>
                </c:pt>
                <c:pt idx="3265">
                  <c:v>30351.0</c:v>
                </c:pt>
                <c:pt idx="3266">
                  <c:v>30354.0</c:v>
                </c:pt>
                <c:pt idx="3267">
                  <c:v>30355.0</c:v>
                </c:pt>
                <c:pt idx="3268">
                  <c:v>30356.0</c:v>
                </c:pt>
                <c:pt idx="3269">
                  <c:v>30357.0</c:v>
                </c:pt>
                <c:pt idx="3270">
                  <c:v>30358.0</c:v>
                </c:pt>
                <c:pt idx="3271">
                  <c:v>30361.0</c:v>
                </c:pt>
                <c:pt idx="3272">
                  <c:v>30362.0</c:v>
                </c:pt>
                <c:pt idx="3273">
                  <c:v>30363.0</c:v>
                </c:pt>
                <c:pt idx="3274">
                  <c:v>30364.0</c:v>
                </c:pt>
                <c:pt idx="3275">
                  <c:v>30365.0</c:v>
                </c:pt>
                <c:pt idx="3276">
                  <c:v>30368.0</c:v>
                </c:pt>
                <c:pt idx="3277">
                  <c:v>30369.0</c:v>
                </c:pt>
                <c:pt idx="3278">
                  <c:v>30370.0</c:v>
                </c:pt>
                <c:pt idx="3279">
                  <c:v>30371.0</c:v>
                </c:pt>
                <c:pt idx="3280">
                  <c:v>30372.0</c:v>
                </c:pt>
                <c:pt idx="3281">
                  <c:v>30375.0</c:v>
                </c:pt>
                <c:pt idx="3282">
                  <c:v>30376.0</c:v>
                </c:pt>
                <c:pt idx="3283">
                  <c:v>30377.0</c:v>
                </c:pt>
                <c:pt idx="3284">
                  <c:v>30378.0</c:v>
                </c:pt>
                <c:pt idx="3285">
                  <c:v>30379.0</c:v>
                </c:pt>
                <c:pt idx="3286">
                  <c:v>30382.0</c:v>
                </c:pt>
                <c:pt idx="3287">
                  <c:v>30383.0</c:v>
                </c:pt>
                <c:pt idx="3288">
                  <c:v>30384.0</c:v>
                </c:pt>
                <c:pt idx="3289">
                  <c:v>30385.0</c:v>
                </c:pt>
                <c:pt idx="3290">
                  <c:v>30386.0</c:v>
                </c:pt>
                <c:pt idx="3291">
                  <c:v>30389.0</c:v>
                </c:pt>
                <c:pt idx="3292">
                  <c:v>30390.0</c:v>
                </c:pt>
                <c:pt idx="3293">
                  <c:v>30391.0</c:v>
                </c:pt>
                <c:pt idx="3294">
                  <c:v>30392.0</c:v>
                </c:pt>
                <c:pt idx="3295">
                  <c:v>30393.0</c:v>
                </c:pt>
                <c:pt idx="3296">
                  <c:v>30397.0</c:v>
                </c:pt>
                <c:pt idx="3297">
                  <c:v>30398.0</c:v>
                </c:pt>
                <c:pt idx="3298">
                  <c:v>30399.0</c:v>
                </c:pt>
                <c:pt idx="3299">
                  <c:v>30400.0</c:v>
                </c:pt>
                <c:pt idx="3300">
                  <c:v>30403.0</c:v>
                </c:pt>
                <c:pt idx="3301">
                  <c:v>30404.0</c:v>
                </c:pt>
                <c:pt idx="3302">
                  <c:v>30405.0</c:v>
                </c:pt>
                <c:pt idx="3303">
                  <c:v>30406.0</c:v>
                </c:pt>
                <c:pt idx="3304">
                  <c:v>30407.0</c:v>
                </c:pt>
                <c:pt idx="3305">
                  <c:v>30411.0</c:v>
                </c:pt>
                <c:pt idx="3306">
                  <c:v>30412.0</c:v>
                </c:pt>
                <c:pt idx="3307">
                  <c:v>30413.0</c:v>
                </c:pt>
                <c:pt idx="3308">
                  <c:v>30414.0</c:v>
                </c:pt>
                <c:pt idx="3309">
                  <c:v>30417.0</c:v>
                </c:pt>
                <c:pt idx="3310">
                  <c:v>30418.0</c:v>
                </c:pt>
                <c:pt idx="3311">
                  <c:v>30419.0</c:v>
                </c:pt>
                <c:pt idx="3312">
                  <c:v>30420.0</c:v>
                </c:pt>
                <c:pt idx="3313">
                  <c:v>30421.0</c:v>
                </c:pt>
                <c:pt idx="3314">
                  <c:v>30424.0</c:v>
                </c:pt>
                <c:pt idx="3315">
                  <c:v>30425.0</c:v>
                </c:pt>
                <c:pt idx="3316">
                  <c:v>30426.0</c:v>
                </c:pt>
                <c:pt idx="3317">
                  <c:v>30427.0</c:v>
                </c:pt>
                <c:pt idx="3318">
                  <c:v>30428.0</c:v>
                </c:pt>
                <c:pt idx="3319">
                  <c:v>30432.0</c:v>
                </c:pt>
                <c:pt idx="3320">
                  <c:v>30433.0</c:v>
                </c:pt>
                <c:pt idx="3321">
                  <c:v>30434.0</c:v>
                </c:pt>
                <c:pt idx="3322">
                  <c:v>30435.0</c:v>
                </c:pt>
                <c:pt idx="3323">
                  <c:v>30438.0</c:v>
                </c:pt>
                <c:pt idx="3324">
                  <c:v>30439.0</c:v>
                </c:pt>
                <c:pt idx="3325">
                  <c:v>30440.0</c:v>
                </c:pt>
                <c:pt idx="3326">
                  <c:v>30441.0</c:v>
                </c:pt>
                <c:pt idx="3327">
                  <c:v>30442.0</c:v>
                </c:pt>
                <c:pt idx="3328">
                  <c:v>30445.0</c:v>
                </c:pt>
                <c:pt idx="3329">
                  <c:v>30446.0</c:v>
                </c:pt>
                <c:pt idx="3330">
                  <c:v>30447.0</c:v>
                </c:pt>
                <c:pt idx="3331">
                  <c:v>30448.0</c:v>
                </c:pt>
                <c:pt idx="3332">
                  <c:v>30449.0</c:v>
                </c:pt>
                <c:pt idx="3333">
                  <c:v>30452.0</c:v>
                </c:pt>
                <c:pt idx="3334">
                  <c:v>30453.0</c:v>
                </c:pt>
                <c:pt idx="3335">
                  <c:v>30454.0</c:v>
                </c:pt>
                <c:pt idx="3336">
                  <c:v>30455.0</c:v>
                </c:pt>
                <c:pt idx="3337">
                  <c:v>30456.0</c:v>
                </c:pt>
                <c:pt idx="3338">
                  <c:v>30459.0</c:v>
                </c:pt>
                <c:pt idx="3339">
                  <c:v>30460.0</c:v>
                </c:pt>
                <c:pt idx="3340">
                  <c:v>30461.0</c:v>
                </c:pt>
                <c:pt idx="3341">
                  <c:v>30462.0</c:v>
                </c:pt>
                <c:pt idx="3342">
                  <c:v>30463.0</c:v>
                </c:pt>
                <c:pt idx="3343">
                  <c:v>30466.0</c:v>
                </c:pt>
                <c:pt idx="3344">
                  <c:v>30467.0</c:v>
                </c:pt>
                <c:pt idx="3345">
                  <c:v>30468.0</c:v>
                </c:pt>
                <c:pt idx="3346">
                  <c:v>30469.0</c:v>
                </c:pt>
                <c:pt idx="3347">
                  <c:v>30470.0</c:v>
                </c:pt>
                <c:pt idx="3348">
                  <c:v>30473.0</c:v>
                </c:pt>
                <c:pt idx="3349">
                  <c:v>30474.0</c:v>
                </c:pt>
                <c:pt idx="3350">
                  <c:v>30475.0</c:v>
                </c:pt>
                <c:pt idx="3351">
                  <c:v>30476.0</c:v>
                </c:pt>
                <c:pt idx="3352">
                  <c:v>30477.0</c:v>
                </c:pt>
                <c:pt idx="3353">
                  <c:v>30480.0</c:v>
                </c:pt>
                <c:pt idx="3354">
                  <c:v>30481.0</c:v>
                </c:pt>
                <c:pt idx="3355">
                  <c:v>30482.0</c:v>
                </c:pt>
                <c:pt idx="3356">
                  <c:v>30483.0</c:v>
                </c:pt>
                <c:pt idx="3357">
                  <c:v>30484.0</c:v>
                </c:pt>
                <c:pt idx="3358">
                  <c:v>30487.0</c:v>
                </c:pt>
                <c:pt idx="3359">
                  <c:v>30488.0</c:v>
                </c:pt>
                <c:pt idx="3360">
                  <c:v>30489.0</c:v>
                </c:pt>
                <c:pt idx="3361">
                  <c:v>30490.0</c:v>
                </c:pt>
                <c:pt idx="3362">
                  <c:v>30491.0</c:v>
                </c:pt>
                <c:pt idx="3363">
                  <c:v>30494.0</c:v>
                </c:pt>
                <c:pt idx="3364">
                  <c:v>30495.0</c:v>
                </c:pt>
                <c:pt idx="3365">
                  <c:v>30496.0</c:v>
                </c:pt>
                <c:pt idx="3366">
                  <c:v>30497.0</c:v>
                </c:pt>
                <c:pt idx="3367">
                  <c:v>30498.0</c:v>
                </c:pt>
                <c:pt idx="3368">
                  <c:v>30501.0</c:v>
                </c:pt>
                <c:pt idx="3369">
                  <c:v>30502.0</c:v>
                </c:pt>
                <c:pt idx="3370">
                  <c:v>30503.0</c:v>
                </c:pt>
                <c:pt idx="3371">
                  <c:v>30504.0</c:v>
                </c:pt>
                <c:pt idx="3372">
                  <c:v>30505.0</c:v>
                </c:pt>
                <c:pt idx="3373">
                  <c:v>30508.0</c:v>
                </c:pt>
                <c:pt idx="3374">
                  <c:v>30509.0</c:v>
                </c:pt>
                <c:pt idx="3375">
                  <c:v>30510.0</c:v>
                </c:pt>
                <c:pt idx="3376">
                  <c:v>30511.0</c:v>
                </c:pt>
                <c:pt idx="3377">
                  <c:v>30512.0</c:v>
                </c:pt>
                <c:pt idx="3378">
                  <c:v>30515.0</c:v>
                </c:pt>
                <c:pt idx="3379">
                  <c:v>30516.0</c:v>
                </c:pt>
                <c:pt idx="3380">
                  <c:v>30517.0</c:v>
                </c:pt>
                <c:pt idx="3381">
                  <c:v>30518.0</c:v>
                </c:pt>
                <c:pt idx="3382">
                  <c:v>30519.0</c:v>
                </c:pt>
                <c:pt idx="3383">
                  <c:v>30522.0</c:v>
                </c:pt>
                <c:pt idx="3384">
                  <c:v>30523.0</c:v>
                </c:pt>
                <c:pt idx="3385">
                  <c:v>30524.0</c:v>
                </c:pt>
                <c:pt idx="3386">
                  <c:v>30525.0</c:v>
                </c:pt>
                <c:pt idx="3387">
                  <c:v>30526.0</c:v>
                </c:pt>
                <c:pt idx="3388">
                  <c:v>30529.0</c:v>
                </c:pt>
                <c:pt idx="3389">
                  <c:v>30530.0</c:v>
                </c:pt>
                <c:pt idx="3390">
                  <c:v>30531.0</c:v>
                </c:pt>
                <c:pt idx="3391">
                  <c:v>30532.0</c:v>
                </c:pt>
                <c:pt idx="3392">
                  <c:v>30533.0</c:v>
                </c:pt>
                <c:pt idx="3393">
                  <c:v>30536.0</c:v>
                </c:pt>
                <c:pt idx="3394">
                  <c:v>30537.0</c:v>
                </c:pt>
                <c:pt idx="3395">
                  <c:v>30538.0</c:v>
                </c:pt>
                <c:pt idx="3396">
                  <c:v>30539.0</c:v>
                </c:pt>
                <c:pt idx="3397">
                  <c:v>30540.0</c:v>
                </c:pt>
                <c:pt idx="3398">
                  <c:v>30544.0</c:v>
                </c:pt>
                <c:pt idx="3399">
                  <c:v>30545.0</c:v>
                </c:pt>
                <c:pt idx="3400">
                  <c:v>30546.0</c:v>
                </c:pt>
                <c:pt idx="3401">
                  <c:v>30547.0</c:v>
                </c:pt>
                <c:pt idx="3402">
                  <c:v>30550.0</c:v>
                </c:pt>
                <c:pt idx="3403">
                  <c:v>30551.0</c:v>
                </c:pt>
                <c:pt idx="3404">
                  <c:v>30552.0</c:v>
                </c:pt>
                <c:pt idx="3405">
                  <c:v>30553.0</c:v>
                </c:pt>
                <c:pt idx="3406">
                  <c:v>30554.0</c:v>
                </c:pt>
                <c:pt idx="3407">
                  <c:v>30557.0</c:v>
                </c:pt>
                <c:pt idx="3408">
                  <c:v>30558.0</c:v>
                </c:pt>
                <c:pt idx="3409">
                  <c:v>30559.0</c:v>
                </c:pt>
                <c:pt idx="3410">
                  <c:v>30560.0</c:v>
                </c:pt>
                <c:pt idx="3411">
                  <c:v>30561.0</c:v>
                </c:pt>
                <c:pt idx="3412">
                  <c:v>30564.0</c:v>
                </c:pt>
                <c:pt idx="3413">
                  <c:v>30565.0</c:v>
                </c:pt>
                <c:pt idx="3414">
                  <c:v>30566.0</c:v>
                </c:pt>
                <c:pt idx="3415">
                  <c:v>30567.0</c:v>
                </c:pt>
                <c:pt idx="3416">
                  <c:v>30568.0</c:v>
                </c:pt>
                <c:pt idx="3417">
                  <c:v>30571.0</c:v>
                </c:pt>
                <c:pt idx="3418">
                  <c:v>30572.0</c:v>
                </c:pt>
                <c:pt idx="3419">
                  <c:v>30573.0</c:v>
                </c:pt>
                <c:pt idx="3420">
                  <c:v>30574.0</c:v>
                </c:pt>
                <c:pt idx="3421">
                  <c:v>30575.0</c:v>
                </c:pt>
                <c:pt idx="3422">
                  <c:v>30578.0</c:v>
                </c:pt>
                <c:pt idx="3423">
                  <c:v>30579.0</c:v>
                </c:pt>
                <c:pt idx="3424">
                  <c:v>30580.0</c:v>
                </c:pt>
                <c:pt idx="3425">
                  <c:v>30581.0</c:v>
                </c:pt>
                <c:pt idx="3426">
                  <c:v>30582.0</c:v>
                </c:pt>
                <c:pt idx="3427">
                  <c:v>30585.0</c:v>
                </c:pt>
                <c:pt idx="3428">
                  <c:v>30586.0</c:v>
                </c:pt>
                <c:pt idx="3429">
                  <c:v>30587.0</c:v>
                </c:pt>
                <c:pt idx="3430">
                  <c:v>30588.0</c:v>
                </c:pt>
                <c:pt idx="3431">
                  <c:v>30589.0</c:v>
                </c:pt>
                <c:pt idx="3432">
                  <c:v>30592.0</c:v>
                </c:pt>
                <c:pt idx="3433">
                  <c:v>30593.0</c:v>
                </c:pt>
                <c:pt idx="3434">
                  <c:v>30594.0</c:v>
                </c:pt>
                <c:pt idx="3435">
                  <c:v>30595.0</c:v>
                </c:pt>
                <c:pt idx="3436">
                  <c:v>30596.0</c:v>
                </c:pt>
                <c:pt idx="3437">
                  <c:v>30599.0</c:v>
                </c:pt>
                <c:pt idx="3438">
                  <c:v>30600.0</c:v>
                </c:pt>
                <c:pt idx="3439">
                  <c:v>30601.0</c:v>
                </c:pt>
                <c:pt idx="3440">
                  <c:v>30602.0</c:v>
                </c:pt>
                <c:pt idx="3441">
                  <c:v>30603.0</c:v>
                </c:pt>
                <c:pt idx="3442">
                  <c:v>30606.0</c:v>
                </c:pt>
                <c:pt idx="3443">
                  <c:v>30607.0</c:v>
                </c:pt>
                <c:pt idx="3444">
                  <c:v>30608.0</c:v>
                </c:pt>
                <c:pt idx="3445">
                  <c:v>30609.0</c:v>
                </c:pt>
                <c:pt idx="3446">
                  <c:v>30610.0</c:v>
                </c:pt>
                <c:pt idx="3447">
                  <c:v>30613.0</c:v>
                </c:pt>
                <c:pt idx="3448">
                  <c:v>30614.0</c:v>
                </c:pt>
                <c:pt idx="3449">
                  <c:v>30615.0</c:v>
                </c:pt>
                <c:pt idx="3450">
                  <c:v>30616.0</c:v>
                </c:pt>
                <c:pt idx="3451">
                  <c:v>30617.0</c:v>
                </c:pt>
                <c:pt idx="3452">
                  <c:v>30620.0</c:v>
                </c:pt>
                <c:pt idx="3453">
                  <c:v>30622.0</c:v>
                </c:pt>
                <c:pt idx="3454">
                  <c:v>30623.0</c:v>
                </c:pt>
                <c:pt idx="3455">
                  <c:v>30624.0</c:v>
                </c:pt>
                <c:pt idx="3456">
                  <c:v>30627.0</c:v>
                </c:pt>
                <c:pt idx="3457">
                  <c:v>30628.0</c:v>
                </c:pt>
                <c:pt idx="3458">
                  <c:v>30629.0</c:v>
                </c:pt>
                <c:pt idx="3459">
                  <c:v>30630.0</c:v>
                </c:pt>
                <c:pt idx="3460">
                  <c:v>30631.0</c:v>
                </c:pt>
                <c:pt idx="3461">
                  <c:v>30634.0</c:v>
                </c:pt>
                <c:pt idx="3462">
                  <c:v>30635.0</c:v>
                </c:pt>
                <c:pt idx="3463">
                  <c:v>30636.0</c:v>
                </c:pt>
                <c:pt idx="3464">
                  <c:v>30637.0</c:v>
                </c:pt>
                <c:pt idx="3465">
                  <c:v>30638.0</c:v>
                </c:pt>
                <c:pt idx="3466">
                  <c:v>30641.0</c:v>
                </c:pt>
                <c:pt idx="3467">
                  <c:v>30642.0</c:v>
                </c:pt>
                <c:pt idx="3468">
                  <c:v>30643.0</c:v>
                </c:pt>
                <c:pt idx="3469">
                  <c:v>30644.0</c:v>
                </c:pt>
                <c:pt idx="3470">
                  <c:v>30645.0</c:v>
                </c:pt>
                <c:pt idx="3471">
                  <c:v>30648.0</c:v>
                </c:pt>
                <c:pt idx="3472">
                  <c:v>30649.0</c:v>
                </c:pt>
                <c:pt idx="3473">
                  <c:v>30650.0</c:v>
                </c:pt>
                <c:pt idx="3474">
                  <c:v>30651.0</c:v>
                </c:pt>
                <c:pt idx="3475">
                  <c:v>30652.0</c:v>
                </c:pt>
                <c:pt idx="3476">
                  <c:v>30655.0</c:v>
                </c:pt>
                <c:pt idx="3477">
                  <c:v>30656.0</c:v>
                </c:pt>
                <c:pt idx="3478">
                  <c:v>30657.0</c:v>
                </c:pt>
                <c:pt idx="3479">
                  <c:v>30659.0</c:v>
                </c:pt>
                <c:pt idx="3480">
                  <c:v>30662.0</c:v>
                </c:pt>
                <c:pt idx="3481">
                  <c:v>30663.0</c:v>
                </c:pt>
                <c:pt idx="3482">
                  <c:v>30664.0</c:v>
                </c:pt>
                <c:pt idx="3483">
                  <c:v>30665.0</c:v>
                </c:pt>
                <c:pt idx="3484">
                  <c:v>30666.0</c:v>
                </c:pt>
                <c:pt idx="3485">
                  <c:v>30669.0</c:v>
                </c:pt>
                <c:pt idx="3486">
                  <c:v>30670.0</c:v>
                </c:pt>
                <c:pt idx="3487">
                  <c:v>30671.0</c:v>
                </c:pt>
                <c:pt idx="3488">
                  <c:v>30672.0</c:v>
                </c:pt>
                <c:pt idx="3489">
                  <c:v>30673.0</c:v>
                </c:pt>
                <c:pt idx="3490">
                  <c:v>30677.0</c:v>
                </c:pt>
                <c:pt idx="3491">
                  <c:v>30678.0</c:v>
                </c:pt>
                <c:pt idx="3492">
                  <c:v>30679.0</c:v>
                </c:pt>
                <c:pt idx="3493">
                  <c:v>30680.0</c:v>
                </c:pt>
                <c:pt idx="3494">
                  <c:v>30683.0</c:v>
                </c:pt>
                <c:pt idx="3495">
                  <c:v>30684.0</c:v>
                </c:pt>
                <c:pt idx="3496">
                  <c:v>30685.0</c:v>
                </c:pt>
                <c:pt idx="3497">
                  <c:v>30686.0</c:v>
                </c:pt>
                <c:pt idx="3498">
                  <c:v>30687.0</c:v>
                </c:pt>
                <c:pt idx="3499">
                  <c:v>30690.0</c:v>
                </c:pt>
                <c:pt idx="3500">
                  <c:v>30691.0</c:v>
                </c:pt>
                <c:pt idx="3501">
                  <c:v>30692.0</c:v>
                </c:pt>
                <c:pt idx="3502">
                  <c:v>30693.0</c:v>
                </c:pt>
                <c:pt idx="3503">
                  <c:v>30694.0</c:v>
                </c:pt>
                <c:pt idx="3504">
                  <c:v>30697.0</c:v>
                </c:pt>
                <c:pt idx="3505">
                  <c:v>30698.0</c:v>
                </c:pt>
                <c:pt idx="3506">
                  <c:v>30699.0</c:v>
                </c:pt>
                <c:pt idx="3507">
                  <c:v>30700.0</c:v>
                </c:pt>
                <c:pt idx="3508">
                  <c:v>30701.0</c:v>
                </c:pt>
                <c:pt idx="3509">
                  <c:v>30704.0</c:v>
                </c:pt>
                <c:pt idx="3510">
                  <c:v>30705.0</c:v>
                </c:pt>
                <c:pt idx="3511">
                  <c:v>30706.0</c:v>
                </c:pt>
                <c:pt idx="3512">
                  <c:v>30707.0</c:v>
                </c:pt>
                <c:pt idx="3513">
                  <c:v>30708.0</c:v>
                </c:pt>
                <c:pt idx="3514">
                  <c:v>30711.0</c:v>
                </c:pt>
                <c:pt idx="3515">
                  <c:v>30712.0</c:v>
                </c:pt>
                <c:pt idx="3516">
                  <c:v>30713.0</c:v>
                </c:pt>
                <c:pt idx="3517">
                  <c:v>30714.0</c:v>
                </c:pt>
                <c:pt idx="3518">
                  <c:v>30715.0</c:v>
                </c:pt>
                <c:pt idx="3519">
                  <c:v>30718.0</c:v>
                </c:pt>
                <c:pt idx="3520">
                  <c:v>30719.0</c:v>
                </c:pt>
                <c:pt idx="3521">
                  <c:v>30720.0</c:v>
                </c:pt>
                <c:pt idx="3522">
                  <c:v>30721.0</c:v>
                </c:pt>
                <c:pt idx="3523">
                  <c:v>30722.0</c:v>
                </c:pt>
                <c:pt idx="3524">
                  <c:v>30725.0</c:v>
                </c:pt>
                <c:pt idx="3525">
                  <c:v>30726.0</c:v>
                </c:pt>
                <c:pt idx="3526">
                  <c:v>30727.0</c:v>
                </c:pt>
                <c:pt idx="3527">
                  <c:v>30728.0</c:v>
                </c:pt>
                <c:pt idx="3528">
                  <c:v>30729.0</c:v>
                </c:pt>
                <c:pt idx="3529">
                  <c:v>30732.0</c:v>
                </c:pt>
                <c:pt idx="3530">
                  <c:v>30733.0</c:v>
                </c:pt>
                <c:pt idx="3531">
                  <c:v>30734.0</c:v>
                </c:pt>
                <c:pt idx="3532">
                  <c:v>30735.0</c:v>
                </c:pt>
                <c:pt idx="3533">
                  <c:v>30736.0</c:v>
                </c:pt>
                <c:pt idx="3534">
                  <c:v>30739.0</c:v>
                </c:pt>
                <c:pt idx="3535">
                  <c:v>30740.0</c:v>
                </c:pt>
                <c:pt idx="3536">
                  <c:v>30741.0</c:v>
                </c:pt>
                <c:pt idx="3537">
                  <c:v>30742.0</c:v>
                </c:pt>
                <c:pt idx="3538">
                  <c:v>30743.0</c:v>
                </c:pt>
                <c:pt idx="3539">
                  <c:v>30746.0</c:v>
                </c:pt>
                <c:pt idx="3540">
                  <c:v>30747.0</c:v>
                </c:pt>
                <c:pt idx="3541">
                  <c:v>30748.0</c:v>
                </c:pt>
                <c:pt idx="3542">
                  <c:v>30749.0</c:v>
                </c:pt>
                <c:pt idx="3543">
                  <c:v>30750.0</c:v>
                </c:pt>
                <c:pt idx="3544">
                  <c:v>30753.0</c:v>
                </c:pt>
                <c:pt idx="3545">
                  <c:v>30754.0</c:v>
                </c:pt>
                <c:pt idx="3546">
                  <c:v>30755.0</c:v>
                </c:pt>
                <c:pt idx="3547">
                  <c:v>30756.0</c:v>
                </c:pt>
                <c:pt idx="3548">
                  <c:v>30757.0</c:v>
                </c:pt>
                <c:pt idx="3549">
                  <c:v>30760.0</c:v>
                </c:pt>
                <c:pt idx="3550">
                  <c:v>30761.0</c:v>
                </c:pt>
                <c:pt idx="3551">
                  <c:v>30762.0</c:v>
                </c:pt>
                <c:pt idx="3552">
                  <c:v>30763.0</c:v>
                </c:pt>
                <c:pt idx="3553">
                  <c:v>30764.0</c:v>
                </c:pt>
                <c:pt idx="3554">
                  <c:v>30767.0</c:v>
                </c:pt>
                <c:pt idx="3555">
                  <c:v>30768.0</c:v>
                </c:pt>
                <c:pt idx="3556">
                  <c:v>30769.0</c:v>
                </c:pt>
                <c:pt idx="3557">
                  <c:v>30770.0</c:v>
                </c:pt>
                <c:pt idx="3558">
                  <c:v>30771.0</c:v>
                </c:pt>
                <c:pt idx="3559">
                  <c:v>30774.0</c:v>
                </c:pt>
                <c:pt idx="3560">
                  <c:v>30775.0</c:v>
                </c:pt>
                <c:pt idx="3561">
                  <c:v>30776.0</c:v>
                </c:pt>
                <c:pt idx="3562">
                  <c:v>30777.0</c:v>
                </c:pt>
                <c:pt idx="3563">
                  <c:v>30778.0</c:v>
                </c:pt>
                <c:pt idx="3564">
                  <c:v>30781.0</c:v>
                </c:pt>
                <c:pt idx="3565">
                  <c:v>30782.0</c:v>
                </c:pt>
                <c:pt idx="3566">
                  <c:v>30783.0</c:v>
                </c:pt>
                <c:pt idx="3567">
                  <c:v>30784.0</c:v>
                </c:pt>
                <c:pt idx="3568">
                  <c:v>30785.0</c:v>
                </c:pt>
                <c:pt idx="3569">
                  <c:v>30788.0</c:v>
                </c:pt>
                <c:pt idx="3570">
                  <c:v>30789.0</c:v>
                </c:pt>
                <c:pt idx="3571">
                  <c:v>30790.0</c:v>
                </c:pt>
                <c:pt idx="3572">
                  <c:v>30791.0</c:v>
                </c:pt>
                <c:pt idx="3573">
                  <c:v>30792.0</c:v>
                </c:pt>
                <c:pt idx="3574">
                  <c:v>30796.0</c:v>
                </c:pt>
                <c:pt idx="3575">
                  <c:v>30798.0</c:v>
                </c:pt>
                <c:pt idx="3576">
                  <c:v>30799.0</c:v>
                </c:pt>
                <c:pt idx="3577">
                  <c:v>30802.0</c:v>
                </c:pt>
                <c:pt idx="3578">
                  <c:v>30804.0</c:v>
                </c:pt>
                <c:pt idx="3579">
                  <c:v>30805.0</c:v>
                </c:pt>
                <c:pt idx="3580">
                  <c:v>30806.0</c:v>
                </c:pt>
                <c:pt idx="3581">
                  <c:v>30809.0</c:v>
                </c:pt>
                <c:pt idx="3582">
                  <c:v>30810.0</c:v>
                </c:pt>
                <c:pt idx="3583">
                  <c:v>30811.0</c:v>
                </c:pt>
                <c:pt idx="3584">
                  <c:v>30812.0</c:v>
                </c:pt>
                <c:pt idx="3585">
                  <c:v>30813.0</c:v>
                </c:pt>
                <c:pt idx="3586">
                  <c:v>30816.0</c:v>
                </c:pt>
                <c:pt idx="3587">
                  <c:v>30817.0</c:v>
                </c:pt>
                <c:pt idx="3588">
                  <c:v>30818.0</c:v>
                </c:pt>
                <c:pt idx="3589">
                  <c:v>30819.0</c:v>
                </c:pt>
                <c:pt idx="3590">
                  <c:v>30820.0</c:v>
                </c:pt>
                <c:pt idx="3591">
                  <c:v>30823.0</c:v>
                </c:pt>
                <c:pt idx="3592">
                  <c:v>30824.0</c:v>
                </c:pt>
                <c:pt idx="3593">
                  <c:v>30825.0</c:v>
                </c:pt>
                <c:pt idx="3594">
                  <c:v>30826.0</c:v>
                </c:pt>
                <c:pt idx="3595">
                  <c:v>30827.0</c:v>
                </c:pt>
                <c:pt idx="3596">
                  <c:v>30830.0</c:v>
                </c:pt>
                <c:pt idx="3597">
                  <c:v>30831.0</c:v>
                </c:pt>
                <c:pt idx="3598">
                  <c:v>30832.0</c:v>
                </c:pt>
                <c:pt idx="3599">
                  <c:v>30833.0</c:v>
                </c:pt>
                <c:pt idx="3600">
                  <c:v>30834.0</c:v>
                </c:pt>
                <c:pt idx="3601">
                  <c:v>30837.0</c:v>
                </c:pt>
                <c:pt idx="3602">
                  <c:v>30838.0</c:v>
                </c:pt>
                <c:pt idx="3603">
                  <c:v>30839.0</c:v>
                </c:pt>
                <c:pt idx="3604">
                  <c:v>30840.0</c:v>
                </c:pt>
                <c:pt idx="3605">
                  <c:v>30841.0</c:v>
                </c:pt>
                <c:pt idx="3606">
                  <c:v>30844.0</c:v>
                </c:pt>
                <c:pt idx="3607">
                  <c:v>30845.0</c:v>
                </c:pt>
                <c:pt idx="3608">
                  <c:v>30846.0</c:v>
                </c:pt>
                <c:pt idx="3609">
                  <c:v>30847.0</c:v>
                </c:pt>
                <c:pt idx="3610">
                  <c:v>30848.0</c:v>
                </c:pt>
                <c:pt idx="3611">
                  <c:v>30851.0</c:v>
                </c:pt>
                <c:pt idx="3612">
                  <c:v>30852.0</c:v>
                </c:pt>
                <c:pt idx="3613">
                  <c:v>30853.0</c:v>
                </c:pt>
                <c:pt idx="3614">
                  <c:v>30854.0</c:v>
                </c:pt>
                <c:pt idx="3615">
                  <c:v>30855.0</c:v>
                </c:pt>
                <c:pt idx="3616">
                  <c:v>30858.0</c:v>
                </c:pt>
                <c:pt idx="3617">
                  <c:v>30859.0</c:v>
                </c:pt>
                <c:pt idx="3618">
                  <c:v>30860.0</c:v>
                </c:pt>
                <c:pt idx="3619">
                  <c:v>30861.0</c:v>
                </c:pt>
                <c:pt idx="3620">
                  <c:v>30862.0</c:v>
                </c:pt>
                <c:pt idx="3621">
                  <c:v>30865.0</c:v>
                </c:pt>
                <c:pt idx="3622">
                  <c:v>30866.0</c:v>
                </c:pt>
                <c:pt idx="3623">
                  <c:v>30867.0</c:v>
                </c:pt>
                <c:pt idx="3624">
                  <c:v>30868.0</c:v>
                </c:pt>
                <c:pt idx="3625">
                  <c:v>30869.0</c:v>
                </c:pt>
                <c:pt idx="3626">
                  <c:v>30872.0</c:v>
                </c:pt>
                <c:pt idx="3627">
                  <c:v>30873.0</c:v>
                </c:pt>
                <c:pt idx="3628">
                  <c:v>30874.0</c:v>
                </c:pt>
                <c:pt idx="3629">
                  <c:v>30875.0</c:v>
                </c:pt>
                <c:pt idx="3630">
                  <c:v>30876.0</c:v>
                </c:pt>
                <c:pt idx="3631">
                  <c:v>30879.0</c:v>
                </c:pt>
                <c:pt idx="3632">
                  <c:v>30880.0</c:v>
                </c:pt>
                <c:pt idx="3633">
                  <c:v>30881.0</c:v>
                </c:pt>
                <c:pt idx="3634">
                  <c:v>30882.0</c:v>
                </c:pt>
                <c:pt idx="3635">
                  <c:v>30883.0</c:v>
                </c:pt>
                <c:pt idx="3636">
                  <c:v>30886.0</c:v>
                </c:pt>
                <c:pt idx="3637">
                  <c:v>30887.0</c:v>
                </c:pt>
                <c:pt idx="3638">
                  <c:v>30888.0</c:v>
                </c:pt>
                <c:pt idx="3639">
                  <c:v>30889.0</c:v>
                </c:pt>
                <c:pt idx="3640">
                  <c:v>30890.0</c:v>
                </c:pt>
                <c:pt idx="3641">
                  <c:v>30893.0</c:v>
                </c:pt>
                <c:pt idx="3642">
                  <c:v>30894.0</c:v>
                </c:pt>
                <c:pt idx="3643">
                  <c:v>30895.0</c:v>
                </c:pt>
                <c:pt idx="3644">
                  <c:v>30896.0</c:v>
                </c:pt>
                <c:pt idx="3645">
                  <c:v>30897.0</c:v>
                </c:pt>
                <c:pt idx="3646">
                  <c:v>30900.0</c:v>
                </c:pt>
                <c:pt idx="3647">
                  <c:v>30901.0</c:v>
                </c:pt>
                <c:pt idx="3648">
                  <c:v>30902.0</c:v>
                </c:pt>
                <c:pt idx="3649">
                  <c:v>30903.0</c:v>
                </c:pt>
                <c:pt idx="3650">
                  <c:v>30904.0</c:v>
                </c:pt>
                <c:pt idx="3651">
                  <c:v>30907.0</c:v>
                </c:pt>
                <c:pt idx="3652">
                  <c:v>30908.0</c:v>
                </c:pt>
                <c:pt idx="3653">
                  <c:v>30910.0</c:v>
                </c:pt>
                <c:pt idx="3654">
                  <c:v>30911.0</c:v>
                </c:pt>
                <c:pt idx="3655">
                  <c:v>30914.0</c:v>
                </c:pt>
                <c:pt idx="3656">
                  <c:v>30915.0</c:v>
                </c:pt>
                <c:pt idx="3657">
                  <c:v>30916.0</c:v>
                </c:pt>
                <c:pt idx="3658">
                  <c:v>30917.0</c:v>
                </c:pt>
                <c:pt idx="3659">
                  <c:v>30918.0</c:v>
                </c:pt>
                <c:pt idx="3660">
                  <c:v>30921.0</c:v>
                </c:pt>
                <c:pt idx="3661">
                  <c:v>30922.0</c:v>
                </c:pt>
                <c:pt idx="3662">
                  <c:v>30923.0</c:v>
                </c:pt>
                <c:pt idx="3663">
                  <c:v>30924.0</c:v>
                </c:pt>
                <c:pt idx="3664">
                  <c:v>30925.0</c:v>
                </c:pt>
                <c:pt idx="3665">
                  <c:v>30928.0</c:v>
                </c:pt>
                <c:pt idx="3666">
                  <c:v>30929.0</c:v>
                </c:pt>
                <c:pt idx="3667">
                  <c:v>30930.0</c:v>
                </c:pt>
                <c:pt idx="3668">
                  <c:v>30931.0</c:v>
                </c:pt>
                <c:pt idx="3669">
                  <c:v>30932.0</c:v>
                </c:pt>
                <c:pt idx="3670">
                  <c:v>30935.0</c:v>
                </c:pt>
                <c:pt idx="3671">
                  <c:v>30936.0</c:v>
                </c:pt>
                <c:pt idx="3672">
                  <c:v>30937.0</c:v>
                </c:pt>
                <c:pt idx="3673">
                  <c:v>30938.0</c:v>
                </c:pt>
                <c:pt idx="3674">
                  <c:v>30939.0</c:v>
                </c:pt>
                <c:pt idx="3675">
                  <c:v>30942.0</c:v>
                </c:pt>
                <c:pt idx="3676">
                  <c:v>30943.0</c:v>
                </c:pt>
                <c:pt idx="3677">
                  <c:v>30944.0</c:v>
                </c:pt>
                <c:pt idx="3678">
                  <c:v>30945.0</c:v>
                </c:pt>
                <c:pt idx="3679">
                  <c:v>30946.0</c:v>
                </c:pt>
                <c:pt idx="3680">
                  <c:v>30949.0</c:v>
                </c:pt>
                <c:pt idx="3681">
                  <c:v>30950.0</c:v>
                </c:pt>
                <c:pt idx="3682">
                  <c:v>30951.0</c:v>
                </c:pt>
                <c:pt idx="3683">
                  <c:v>30952.0</c:v>
                </c:pt>
                <c:pt idx="3684">
                  <c:v>30953.0</c:v>
                </c:pt>
                <c:pt idx="3685">
                  <c:v>30956.0</c:v>
                </c:pt>
                <c:pt idx="3686">
                  <c:v>30957.0</c:v>
                </c:pt>
                <c:pt idx="3687">
                  <c:v>30958.0</c:v>
                </c:pt>
                <c:pt idx="3688">
                  <c:v>30959.0</c:v>
                </c:pt>
                <c:pt idx="3689">
                  <c:v>30960.0</c:v>
                </c:pt>
                <c:pt idx="3690">
                  <c:v>30963.0</c:v>
                </c:pt>
                <c:pt idx="3691">
                  <c:v>30964.0</c:v>
                </c:pt>
                <c:pt idx="3692">
                  <c:v>30965.0</c:v>
                </c:pt>
                <c:pt idx="3693">
                  <c:v>30966.0</c:v>
                </c:pt>
                <c:pt idx="3694">
                  <c:v>30967.0</c:v>
                </c:pt>
                <c:pt idx="3695">
                  <c:v>30970.0</c:v>
                </c:pt>
                <c:pt idx="3696">
                  <c:v>30971.0</c:v>
                </c:pt>
                <c:pt idx="3697">
                  <c:v>30972.0</c:v>
                </c:pt>
                <c:pt idx="3698">
                  <c:v>30973.0</c:v>
                </c:pt>
                <c:pt idx="3699">
                  <c:v>30974.0</c:v>
                </c:pt>
                <c:pt idx="3700">
                  <c:v>30977.0</c:v>
                </c:pt>
                <c:pt idx="3701">
                  <c:v>30978.0</c:v>
                </c:pt>
                <c:pt idx="3702">
                  <c:v>30979.0</c:v>
                </c:pt>
                <c:pt idx="3703">
                  <c:v>30980.0</c:v>
                </c:pt>
                <c:pt idx="3704">
                  <c:v>30981.0</c:v>
                </c:pt>
                <c:pt idx="3705">
                  <c:v>30984.0</c:v>
                </c:pt>
                <c:pt idx="3706">
                  <c:v>30985.0</c:v>
                </c:pt>
                <c:pt idx="3707">
                  <c:v>30986.0</c:v>
                </c:pt>
                <c:pt idx="3708">
                  <c:v>30988.0</c:v>
                </c:pt>
                <c:pt idx="3709">
                  <c:v>30991.0</c:v>
                </c:pt>
                <c:pt idx="3710">
                  <c:v>30992.0</c:v>
                </c:pt>
                <c:pt idx="3711">
                  <c:v>30993.0</c:v>
                </c:pt>
                <c:pt idx="3712">
                  <c:v>30994.0</c:v>
                </c:pt>
                <c:pt idx="3713">
                  <c:v>30995.0</c:v>
                </c:pt>
                <c:pt idx="3714">
                  <c:v>30998.0</c:v>
                </c:pt>
                <c:pt idx="3715">
                  <c:v>30999.0</c:v>
                </c:pt>
                <c:pt idx="3716">
                  <c:v>31000.0</c:v>
                </c:pt>
                <c:pt idx="3717">
                  <c:v>31001.0</c:v>
                </c:pt>
                <c:pt idx="3718">
                  <c:v>31002.0</c:v>
                </c:pt>
                <c:pt idx="3719">
                  <c:v>31005.0</c:v>
                </c:pt>
                <c:pt idx="3720">
                  <c:v>31006.0</c:v>
                </c:pt>
                <c:pt idx="3721">
                  <c:v>31007.0</c:v>
                </c:pt>
                <c:pt idx="3722">
                  <c:v>31008.0</c:v>
                </c:pt>
                <c:pt idx="3723">
                  <c:v>31009.0</c:v>
                </c:pt>
                <c:pt idx="3724">
                  <c:v>31012.0</c:v>
                </c:pt>
                <c:pt idx="3725">
                  <c:v>31013.0</c:v>
                </c:pt>
                <c:pt idx="3726">
                  <c:v>31014.0</c:v>
                </c:pt>
                <c:pt idx="3727">
                  <c:v>31015.0</c:v>
                </c:pt>
                <c:pt idx="3728">
                  <c:v>31016.0</c:v>
                </c:pt>
                <c:pt idx="3729">
                  <c:v>31019.0</c:v>
                </c:pt>
                <c:pt idx="3730">
                  <c:v>31020.0</c:v>
                </c:pt>
                <c:pt idx="3731">
                  <c:v>31021.0</c:v>
                </c:pt>
                <c:pt idx="3732">
                  <c:v>31022.0</c:v>
                </c:pt>
                <c:pt idx="3733">
                  <c:v>31023.0</c:v>
                </c:pt>
                <c:pt idx="3734">
                  <c:v>31026.0</c:v>
                </c:pt>
                <c:pt idx="3735">
                  <c:v>31027.0</c:v>
                </c:pt>
                <c:pt idx="3736">
                  <c:v>31028.0</c:v>
                </c:pt>
                <c:pt idx="3737">
                  <c:v>31029.0</c:v>
                </c:pt>
                <c:pt idx="3738">
                  <c:v>31030.0</c:v>
                </c:pt>
                <c:pt idx="3739">
                  <c:v>31033.0</c:v>
                </c:pt>
                <c:pt idx="3740">
                  <c:v>31034.0</c:v>
                </c:pt>
                <c:pt idx="3741">
                  <c:v>31035.0</c:v>
                </c:pt>
                <c:pt idx="3742">
                  <c:v>31036.0</c:v>
                </c:pt>
                <c:pt idx="3743">
                  <c:v>31037.0</c:v>
                </c:pt>
                <c:pt idx="3744">
                  <c:v>31040.0</c:v>
                </c:pt>
                <c:pt idx="3745">
                  <c:v>31043.0</c:v>
                </c:pt>
                <c:pt idx="3746">
                  <c:v>31044.0</c:v>
                </c:pt>
                <c:pt idx="3747">
                  <c:v>31047.0</c:v>
                </c:pt>
                <c:pt idx="3748">
                  <c:v>31049.0</c:v>
                </c:pt>
                <c:pt idx="3749">
                  <c:v>31050.0</c:v>
                </c:pt>
                <c:pt idx="3750">
                  <c:v>31051.0</c:v>
                </c:pt>
                <c:pt idx="3751">
                  <c:v>31054.0</c:v>
                </c:pt>
                <c:pt idx="3752">
                  <c:v>31055.0</c:v>
                </c:pt>
                <c:pt idx="3753">
                  <c:v>31056.0</c:v>
                </c:pt>
                <c:pt idx="3754">
                  <c:v>31057.0</c:v>
                </c:pt>
                <c:pt idx="3755">
                  <c:v>31058.0</c:v>
                </c:pt>
                <c:pt idx="3756">
                  <c:v>31061.0</c:v>
                </c:pt>
                <c:pt idx="3757">
                  <c:v>31062.0</c:v>
                </c:pt>
                <c:pt idx="3758">
                  <c:v>31063.0</c:v>
                </c:pt>
                <c:pt idx="3759">
                  <c:v>31064.0</c:v>
                </c:pt>
                <c:pt idx="3760">
                  <c:v>31065.0</c:v>
                </c:pt>
                <c:pt idx="3761">
                  <c:v>31068.0</c:v>
                </c:pt>
                <c:pt idx="3762">
                  <c:v>31069.0</c:v>
                </c:pt>
                <c:pt idx="3763">
                  <c:v>31070.0</c:v>
                </c:pt>
                <c:pt idx="3764">
                  <c:v>31071.0</c:v>
                </c:pt>
                <c:pt idx="3765">
                  <c:v>31072.0</c:v>
                </c:pt>
                <c:pt idx="3766">
                  <c:v>31075.0</c:v>
                </c:pt>
                <c:pt idx="3767">
                  <c:v>31076.0</c:v>
                </c:pt>
                <c:pt idx="3768">
                  <c:v>31077.0</c:v>
                </c:pt>
                <c:pt idx="3769">
                  <c:v>31078.0</c:v>
                </c:pt>
                <c:pt idx="3770">
                  <c:v>31079.0</c:v>
                </c:pt>
                <c:pt idx="3771">
                  <c:v>31082.0</c:v>
                </c:pt>
                <c:pt idx="3772">
                  <c:v>31083.0</c:v>
                </c:pt>
                <c:pt idx="3773">
                  <c:v>31084.0</c:v>
                </c:pt>
                <c:pt idx="3774">
                  <c:v>31085.0</c:v>
                </c:pt>
                <c:pt idx="3775">
                  <c:v>31086.0</c:v>
                </c:pt>
                <c:pt idx="3776">
                  <c:v>31089.0</c:v>
                </c:pt>
                <c:pt idx="3777">
                  <c:v>31090.0</c:v>
                </c:pt>
                <c:pt idx="3778">
                  <c:v>31091.0</c:v>
                </c:pt>
                <c:pt idx="3779">
                  <c:v>31092.0</c:v>
                </c:pt>
                <c:pt idx="3780">
                  <c:v>31093.0</c:v>
                </c:pt>
                <c:pt idx="3781">
                  <c:v>31096.0</c:v>
                </c:pt>
                <c:pt idx="3782">
                  <c:v>31097.0</c:v>
                </c:pt>
                <c:pt idx="3783">
                  <c:v>31098.0</c:v>
                </c:pt>
                <c:pt idx="3784">
                  <c:v>31099.0</c:v>
                </c:pt>
                <c:pt idx="3785">
                  <c:v>31100.0</c:v>
                </c:pt>
                <c:pt idx="3786">
                  <c:v>31103.0</c:v>
                </c:pt>
                <c:pt idx="3787">
                  <c:v>31104.0</c:v>
                </c:pt>
                <c:pt idx="3788">
                  <c:v>31105.0</c:v>
                </c:pt>
                <c:pt idx="3789">
                  <c:v>31106.0</c:v>
                </c:pt>
                <c:pt idx="3790">
                  <c:v>31107.0</c:v>
                </c:pt>
                <c:pt idx="3791">
                  <c:v>31110.0</c:v>
                </c:pt>
                <c:pt idx="3792">
                  <c:v>31111.0</c:v>
                </c:pt>
                <c:pt idx="3793">
                  <c:v>31112.0</c:v>
                </c:pt>
                <c:pt idx="3794">
                  <c:v>31113.0</c:v>
                </c:pt>
                <c:pt idx="3795">
                  <c:v>31114.0</c:v>
                </c:pt>
                <c:pt idx="3796">
                  <c:v>31117.0</c:v>
                </c:pt>
                <c:pt idx="3797">
                  <c:v>31118.0</c:v>
                </c:pt>
                <c:pt idx="3798">
                  <c:v>31119.0</c:v>
                </c:pt>
                <c:pt idx="3799">
                  <c:v>31120.0</c:v>
                </c:pt>
                <c:pt idx="3800">
                  <c:v>31121.0</c:v>
                </c:pt>
                <c:pt idx="3801">
                  <c:v>31124.0</c:v>
                </c:pt>
                <c:pt idx="3802">
                  <c:v>31125.0</c:v>
                </c:pt>
                <c:pt idx="3803">
                  <c:v>31126.0</c:v>
                </c:pt>
                <c:pt idx="3804">
                  <c:v>31127.0</c:v>
                </c:pt>
                <c:pt idx="3805">
                  <c:v>31128.0</c:v>
                </c:pt>
                <c:pt idx="3806">
                  <c:v>31131.0</c:v>
                </c:pt>
                <c:pt idx="3807">
                  <c:v>31132.0</c:v>
                </c:pt>
                <c:pt idx="3808">
                  <c:v>31133.0</c:v>
                </c:pt>
                <c:pt idx="3809">
                  <c:v>31134.0</c:v>
                </c:pt>
                <c:pt idx="3810">
                  <c:v>31135.0</c:v>
                </c:pt>
                <c:pt idx="3811">
                  <c:v>31138.0</c:v>
                </c:pt>
                <c:pt idx="3812">
                  <c:v>31139.0</c:v>
                </c:pt>
                <c:pt idx="3813">
                  <c:v>31140.0</c:v>
                </c:pt>
                <c:pt idx="3814">
                  <c:v>31141.0</c:v>
                </c:pt>
                <c:pt idx="3815">
                  <c:v>31142.0</c:v>
                </c:pt>
                <c:pt idx="3816">
                  <c:v>31146.0</c:v>
                </c:pt>
                <c:pt idx="3817">
                  <c:v>31147.0</c:v>
                </c:pt>
                <c:pt idx="3818">
                  <c:v>31148.0</c:v>
                </c:pt>
                <c:pt idx="3819">
                  <c:v>31149.0</c:v>
                </c:pt>
                <c:pt idx="3820">
                  <c:v>31152.0</c:v>
                </c:pt>
                <c:pt idx="3821">
                  <c:v>31153.0</c:v>
                </c:pt>
                <c:pt idx="3822">
                  <c:v>31154.0</c:v>
                </c:pt>
                <c:pt idx="3823">
                  <c:v>31155.0</c:v>
                </c:pt>
                <c:pt idx="3824">
                  <c:v>31156.0</c:v>
                </c:pt>
                <c:pt idx="3825">
                  <c:v>31159.0</c:v>
                </c:pt>
                <c:pt idx="3826">
                  <c:v>31160.0</c:v>
                </c:pt>
                <c:pt idx="3827">
                  <c:v>31161.0</c:v>
                </c:pt>
                <c:pt idx="3828">
                  <c:v>31163.0</c:v>
                </c:pt>
                <c:pt idx="3829">
                  <c:v>31166.0</c:v>
                </c:pt>
                <c:pt idx="3830">
                  <c:v>31167.0</c:v>
                </c:pt>
                <c:pt idx="3831">
                  <c:v>31169.0</c:v>
                </c:pt>
                <c:pt idx="3832">
                  <c:v>31170.0</c:v>
                </c:pt>
                <c:pt idx="3833">
                  <c:v>31173.0</c:v>
                </c:pt>
                <c:pt idx="3834">
                  <c:v>31174.0</c:v>
                </c:pt>
                <c:pt idx="3835">
                  <c:v>31175.0</c:v>
                </c:pt>
                <c:pt idx="3836">
                  <c:v>31176.0</c:v>
                </c:pt>
                <c:pt idx="3837">
                  <c:v>31177.0</c:v>
                </c:pt>
                <c:pt idx="3838">
                  <c:v>31180.0</c:v>
                </c:pt>
                <c:pt idx="3839">
                  <c:v>31181.0</c:v>
                </c:pt>
                <c:pt idx="3840">
                  <c:v>31182.0</c:v>
                </c:pt>
                <c:pt idx="3841">
                  <c:v>31183.0</c:v>
                </c:pt>
                <c:pt idx="3842">
                  <c:v>31184.0</c:v>
                </c:pt>
                <c:pt idx="3843">
                  <c:v>31187.0</c:v>
                </c:pt>
                <c:pt idx="3844">
                  <c:v>31188.0</c:v>
                </c:pt>
                <c:pt idx="3845">
                  <c:v>31189.0</c:v>
                </c:pt>
                <c:pt idx="3846">
                  <c:v>31190.0</c:v>
                </c:pt>
                <c:pt idx="3847">
                  <c:v>31191.0</c:v>
                </c:pt>
                <c:pt idx="3848">
                  <c:v>31194.0</c:v>
                </c:pt>
                <c:pt idx="3849">
                  <c:v>31195.0</c:v>
                </c:pt>
                <c:pt idx="3850">
                  <c:v>31196.0</c:v>
                </c:pt>
                <c:pt idx="3851">
                  <c:v>31197.0</c:v>
                </c:pt>
                <c:pt idx="3852">
                  <c:v>31198.0</c:v>
                </c:pt>
                <c:pt idx="3853">
                  <c:v>31201.0</c:v>
                </c:pt>
                <c:pt idx="3854">
                  <c:v>31202.0</c:v>
                </c:pt>
                <c:pt idx="3855">
                  <c:v>31203.0</c:v>
                </c:pt>
                <c:pt idx="3856">
                  <c:v>31204.0</c:v>
                </c:pt>
                <c:pt idx="3857">
                  <c:v>31205.0</c:v>
                </c:pt>
                <c:pt idx="3858">
                  <c:v>31208.0</c:v>
                </c:pt>
                <c:pt idx="3859">
                  <c:v>31209.0</c:v>
                </c:pt>
                <c:pt idx="3860">
                  <c:v>31210.0</c:v>
                </c:pt>
                <c:pt idx="3861">
                  <c:v>31211.0</c:v>
                </c:pt>
                <c:pt idx="3862">
                  <c:v>31212.0</c:v>
                </c:pt>
                <c:pt idx="3863">
                  <c:v>31215.0</c:v>
                </c:pt>
                <c:pt idx="3864">
                  <c:v>31216.0</c:v>
                </c:pt>
                <c:pt idx="3865">
                  <c:v>31217.0</c:v>
                </c:pt>
                <c:pt idx="3866">
                  <c:v>31218.0</c:v>
                </c:pt>
                <c:pt idx="3867">
                  <c:v>31219.0</c:v>
                </c:pt>
                <c:pt idx="3868">
                  <c:v>31222.0</c:v>
                </c:pt>
                <c:pt idx="3869">
                  <c:v>31223.0</c:v>
                </c:pt>
                <c:pt idx="3870">
                  <c:v>31224.0</c:v>
                </c:pt>
                <c:pt idx="3871">
                  <c:v>31225.0</c:v>
                </c:pt>
                <c:pt idx="3872">
                  <c:v>31226.0</c:v>
                </c:pt>
                <c:pt idx="3873">
                  <c:v>31229.0</c:v>
                </c:pt>
                <c:pt idx="3874">
                  <c:v>31230.0</c:v>
                </c:pt>
                <c:pt idx="3875">
                  <c:v>31231.0</c:v>
                </c:pt>
                <c:pt idx="3876">
                  <c:v>31232.0</c:v>
                </c:pt>
                <c:pt idx="3877">
                  <c:v>31233.0</c:v>
                </c:pt>
                <c:pt idx="3878">
                  <c:v>31236.0</c:v>
                </c:pt>
                <c:pt idx="3879">
                  <c:v>31237.0</c:v>
                </c:pt>
                <c:pt idx="3880">
                  <c:v>31238.0</c:v>
                </c:pt>
                <c:pt idx="3881">
                  <c:v>31239.0</c:v>
                </c:pt>
                <c:pt idx="3882">
                  <c:v>31240.0</c:v>
                </c:pt>
                <c:pt idx="3883">
                  <c:v>31243.0</c:v>
                </c:pt>
                <c:pt idx="3884">
                  <c:v>31244.0</c:v>
                </c:pt>
                <c:pt idx="3885">
                  <c:v>31245.0</c:v>
                </c:pt>
                <c:pt idx="3886">
                  <c:v>31246.0</c:v>
                </c:pt>
                <c:pt idx="3887">
                  <c:v>31247.0</c:v>
                </c:pt>
                <c:pt idx="3888">
                  <c:v>31250.0</c:v>
                </c:pt>
                <c:pt idx="3889">
                  <c:v>31251.0</c:v>
                </c:pt>
                <c:pt idx="3890">
                  <c:v>31252.0</c:v>
                </c:pt>
                <c:pt idx="3891">
                  <c:v>31253.0</c:v>
                </c:pt>
                <c:pt idx="3892">
                  <c:v>31254.0</c:v>
                </c:pt>
                <c:pt idx="3893">
                  <c:v>31257.0</c:v>
                </c:pt>
                <c:pt idx="3894">
                  <c:v>31258.0</c:v>
                </c:pt>
                <c:pt idx="3895">
                  <c:v>31259.0</c:v>
                </c:pt>
                <c:pt idx="3896">
                  <c:v>31260.0</c:v>
                </c:pt>
                <c:pt idx="3897">
                  <c:v>31261.0</c:v>
                </c:pt>
                <c:pt idx="3898">
                  <c:v>31264.0</c:v>
                </c:pt>
                <c:pt idx="3899">
                  <c:v>31265.0</c:v>
                </c:pt>
                <c:pt idx="3900">
                  <c:v>31266.0</c:v>
                </c:pt>
                <c:pt idx="3901">
                  <c:v>31267.0</c:v>
                </c:pt>
                <c:pt idx="3902">
                  <c:v>31268.0</c:v>
                </c:pt>
                <c:pt idx="3903">
                  <c:v>31271.0</c:v>
                </c:pt>
                <c:pt idx="3904">
                  <c:v>31272.0</c:v>
                </c:pt>
                <c:pt idx="3905">
                  <c:v>31273.0</c:v>
                </c:pt>
                <c:pt idx="3906">
                  <c:v>31275.0</c:v>
                </c:pt>
                <c:pt idx="3907">
                  <c:v>31278.0</c:v>
                </c:pt>
                <c:pt idx="3908">
                  <c:v>31279.0</c:v>
                </c:pt>
                <c:pt idx="3909">
                  <c:v>31280.0</c:v>
                </c:pt>
                <c:pt idx="3910">
                  <c:v>31281.0</c:v>
                </c:pt>
                <c:pt idx="3911">
                  <c:v>31282.0</c:v>
                </c:pt>
                <c:pt idx="3912">
                  <c:v>31285.0</c:v>
                </c:pt>
                <c:pt idx="3913">
                  <c:v>31286.0</c:v>
                </c:pt>
                <c:pt idx="3914">
                  <c:v>31287.0</c:v>
                </c:pt>
                <c:pt idx="3915">
                  <c:v>31288.0</c:v>
                </c:pt>
                <c:pt idx="3916">
                  <c:v>31289.0</c:v>
                </c:pt>
                <c:pt idx="3917">
                  <c:v>31292.0</c:v>
                </c:pt>
                <c:pt idx="3918">
                  <c:v>31293.0</c:v>
                </c:pt>
                <c:pt idx="3919">
                  <c:v>31294.0</c:v>
                </c:pt>
                <c:pt idx="3920">
                  <c:v>31295.0</c:v>
                </c:pt>
                <c:pt idx="3921">
                  <c:v>31296.0</c:v>
                </c:pt>
                <c:pt idx="3922">
                  <c:v>31299.0</c:v>
                </c:pt>
                <c:pt idx="3923">
                  <c:v>31300.0</c:v>
                </c:pt>
                <c:pt idx="3924">
                  <c:v>31301.0</c:v>
                </c:pt>
                <c:pt idx="3925">
                  <c:v>31302.0</c:v>
                </c:pt>
                <c:pt idx="3926">
                  <c:v>31303.0</c:v>
                </c:pt>
                <c:pt idx="3927">
                  <c:v>31306.0</c:v>
                </c:pt>
                <c:pt idx="3928">
                  <c:v>31307.0</c:v>
                </c:pt>
                <c:pt idx="3929">
                  <c:v>31308.0</c:v>
                </c:pt>
                <c:pt idx="3930">
                  <c:v>31309.0</c:v>
                </c:pt>
                <c:pt idx="3931">
                  <c:v>31310.0</c:v>
                </c:pt>
                <c:pt idx="3932">
                  <c:v>31313.0</c:v>
                </c:pt>
                <c:pt idx="3933">
                  <c:v>31314.0</c:v>
                </c:pt>
                <c:pt idx="3934">
                  <c:v>31315.0</c:v>
                </c:pt>
                <c:pt idx="3935">
                  <c:v>31316.0</c:v>
                </c:pt>
                <c:pt idx="3936">
                  <c:v>31317.0</c:v>
                </c:pt>
                <c:pt idx="3937">
                  <c:v>31320.0</c:v>
                </c:pt>
                <c:pt idx="3938">
                  <c:v>31321.0</c:v>
                </c:pt>
                <c:pt idx="3939">
                  <c:v>31322.0</c:v>
                </c:pt>
                <c:pt idx="3940">
                  <c:v>31323.0</c:v>
                </c:pt>
                <c:pt idx="3941">
                  <c:v>31324.0</c:v>
                </c:pt>
                <c:pt idx="3942">
                  <c:v>31327.0</c:v>
                </c:pt>
                <c:pt idx="3943">
                  <c:v>31328.0</c:v>
                </c:pt>
                <c:pt idx="3944">
                  <c:v>31329.0</c:v>
                </c:pt>
                <c:pt idx="3945">
                  <c:v>31330.0</c:v>
                </c:pt>
                <c:pt idx="3946">
                  <c:v>31331.0</c:v>
                </c:pt>
                <c:pt idx="3947">
                  <c:v>31334.0</c:v>
                </c:pt>
                <c:pt idx="3948">
                  <c:v>31335.0</c:v>
                </c:pt>
                <c:pt idx="3949">
                  <c:v>31336.0</c:v>
                </c:pt>
                <c:pt idx="3950">
                  <c:v>31337.0</c:v>
                </c:pt>
                <c:pt idx="3951">
                  <c:v>31338.0</c:v>
                </c:pt>
                <c:pt idx="3952">
                  <c:v>31341.0</c:v>
                </c:pt>
                <c:pt idx="3953">
                  <c:v>31342.0</c:v>
                </c:pt>
                <c:pt idx="3954">
                  <c:v>31343.0</c:v>
                </c:pt>
                <c:pt idx="3955">
                  <c:v>31344.0</c:v>
                </c:pt>
                <c:pt idx="3956">
                  <c:v>31345.0</c:v>
                </c:pt>
                <c:pt idx="3957">
                  <c:v>31348.0</c:v>
                </c:pt>
                <c:pt idx="3958">
                  <c:v>31349.0</c:v>
                </c:pt>
                <c:pt idx="3959">
                  <c:v>31350.0</c:v>
                </c:pt>
                <c:pt idx="3960">
                  <c:v>31351.0</c:v>
                </c:pt>
                <c:pt idx="3961">
                  <c:v>31355.0</c:v>
                </c:pt>
                <c:pt idx="3962">
                  <c:v>31356.0</c:v>
                </c:pt>
                <c:pt idx="3963">
                  <c:v>31357.0</c:v>
                </c:pt>
                <c:pt idx="3964">
                  <c:v>31358.0</c:v>
                </c:pt>
                <c:pt idx="3965">
                  <c:v>31359.0</c:v>
                </c:pt>
                <c:pt idx="3966">
                  <c:v>31362.0</c:v>
                </c:pt>
                <c:pt idx="3967">
                  <c:v>31363.0</c:v>
                </c:pt>
                <c:pt idx="3968">
                  <c:v>31364.0</c:v>
                </c:pt>
                <c:pt idx="3969">
                  <c:v>31365.0</c:v>
                </c:pt>
                <c:pt idx="3970">
                  <c:v>31366.0</c:v>
                </c:pt>
                <c:pt idx="3971">
                  <c:v>31369.0</c:v>
                </c:pt>
                <c:pt idx="3972">
                  <c:v>31370.0</c:v>
                </c:pt>
                <c:pt idx="3973">
                  <c:v>31371.0</c:v>
                </c:pt>
                <c:pt idx="3974">
                  <c:v>31372.0</c:v>
                </c:pt>
                <c:pt idx="3975">
                  <c:v>31373.0</c:v>
                </c:pt>
                <c:pt idx="3976">
                  <c:v>31376.0</c:v>
                </c:pt>
                <c:pt idx="3977">
                  <c:v>31377.0</c:v>
                </c:pt>
                <c:pt idx="3978">
                  <c:v>31378.0</c:v>
                </c:pt>
                <c:pt idx="3979">
                  <c:v>31379.0</c:v>
                </c:pt>
                <c:pt idx="3980">
                  <c:v>31380.0</c:v>
                </c:pt>
                <c:pt idx="3981">
                  <c:v>31383.0</c:v>
                </c:pt>
                <c:pt idx="3982">
                  <c:v>31384.0</c:v>
                </c:pt>
                <c:pt idx="3983">
                  <c:v>31385.0</c:v>
                </c:pt>
                <c:pt idx="3984">
                  <c:v>31386.0</c:v>
                </c:pt>
                <c:pt idx="3985">
                  <c:v>31387.0</c:v>
                </c:pt>
                <c:pt idx="3986">
                  <c:v>31390.0</c:v>
                </c:pt>
                <c:pt idx="3987">
                  <c:v>31391.0</c:v>
                </c:pt>
                <c:pt idx="3988">
                  <c:v>31392.0</c:v>
                </c:pt>
                <c:pt idx="3989">
                  <c:v>31393.0</c:v>
                </c:pt>
                <c:pt idx="3990">
                  <c:v>31394.0</c:v>
                </c:pt>
                <c:pt idx="3991">
                  <c:v>31397.0</c:v>
                </c:pt>
                <c:pt idx="3992">
                  <c:v>31398.0</c:v>
                </c:pt>
                <c:pt idx="3993">
                  <c:v>31399.0</c:v>
                </c:pt>
                <c:pt idx="3994">
                  <c:v>31400.0</c:v>
                </c:pt>
                <c:pt idx="3995">
                  <c:v>31401.0</c:v>
                </c:pt>
                <c:pt idx="3996">
                  <c:v>31404.0</c:v>
                </c:pt>
                <c:pt idx="3997">
                  <c:v>31405.0</c:v>
                </c:pt>
                <c:pt idx="3998">
                  <c:v>31408.0</c:v>
                </c:pt>
                <c:pt idx="3999">
                  <c:v>31411.0</c:v>
                </c:pt>
                <c:pt idx="4000">
                  <c:v>31412.0</c:v>
                </c:pt>
                <c:pt idx="4001">
                  <c:v>31414.0</c:v>
                </c:pt>
                <c:pt idx="4002">
                  <c:v>31415.0</c:v>
                </c:pt>
                <c:pt idx="4003">
                  <c:v>31419.0</c:v>
                </c:pt>
                <c:pt idx="4004">
                  <c:v>31420.0</c:v>
                </c:pt>
                <c:pt idx="4005">
                  <c:v>31421.0</c:v>
                </c:pt>
                <c:pt idx="4006">
                  <c:v>31422.0</c:v>
                </c:pt>
                <c:pt idx="4007">
                  <c:v>31425.0</c:v>
                </c:pt>
                <c:pt idx="4008">
                  <c:v>31426.0</c:v>
                </c:pt>
                <c:pt idx="4009">
                  <c:v>31427.0</c:v>
                </c:pt>
                <c:pt idx="4010">
                  <c:v>31428.0</c:v>
                </c:pt>
                <c:pt idx="4011">
                  <c:v>31429.0</c:v>
                </c:pt>
                <c:pt idx="4012">
                  <c:v>31432.0</c:v>
                </c:pt>
                <c:pt idx="4013">
                  <c:v>31433.0</c:v>
                </c:pt>
                <c:pt idx="4014">
                  <c:v>31434.0</c:v>
                </c:pt>
                <c:pt idx="4015">
                  <c:v>31435.0</c:v>
                </c:pt>
                <c:pt idx="4016">
                  <c:v>31436.0</c:v>
                </c:pt>
                <c:pt idx="4017">
                  <c:v>31439.0</c:v>
                </c:pt>
                <c:pt idx="4018">
                  <c:v>31440.0</c:v>
                </c:pt>
                <c:pt idx="4019">
                  <c:v>31441.0</c:v>
                </c:pt>
                <c:pt idx="4020">
                  <c:v>31442.0</c:v>
                </c:pt>
                <c:pt idx="4021">
                  <c:v>31443.0</c:v>
                </c:pt>
                <c:pt idx="4022">
                  <c:v>31446.0</c:v>
                </c:pt>
                <c:pt idx="4023">
                  <c:v>31447.0</c:v>
                </c:pt>
                <c:pt idx="4024">
                  <c:v>31448.0</c:v>
                </c:pt>
                <c:pt idx="4025">
                  <c:v>31449.0</c:v>
                </c:pt>
                <c:pt idx="4026">
                  <c:v>31450.0</c:v>
                </c:pt>
                <c:pt idx="4027">
                  <c:v>31453.0</c:v>
                </c:pt>
                <c:pt idx="4028">
                  <c:v>31454.0</c:v>
                </c:pt>
                <c:pt idx="4029">
                  <c:v>31455.0</c:v>
                </c:pt>
                <c:pt idx="4030">
                  <c:v>31456.0</c:v>
                </c:pt>
                <c:pt idx="4031">
                  <c:v>31457.0</c:v>
                </c:pt>
                <c:pt idx="4032">
                  <c:v>31460.0</c:v>
                </c:pt>
                <c:pt idx="4033">
                  <c:v>31461.0</c:v>
                </c:pt>
                <c:pt idx="4034">
                  <c:v>31462.0</c:v>
                </c:pt>
                <c:pt idx="4035">
                  <c:v>31463.0</c:v>
                </c:pt>
                <c:pt idx="4036">
                  <c:v>31464.0</c:v>
                </c:pt>
                <c:pt idx="4037">
                  <c:v>31467.0</c:v>
                </c:pt>
                <c:pt idx="4038">
                  <c:v>31468.0</c:v>
                </c:pt>
                <c:pt idx="4039">
                  <c:v>31469.0</c:v>
                </c:pt>
                <c:pt idx="4040">
                  <c:v>31470.0</c:v>
                </c:pt>
                <c:pt idx="4041">
                  <c:v>31471.0</c:v>
                </c:pt>
                <c:pt idx="4042">
                  <c:v>31474.0</c:v>
                </c:pt>
                <c:pt idx="4043">
                  <c:v>31475.0</c:v>
                </c:pt>
                <c:pt idx="4044">
                  <c:v>31476.0</c:v>
                </c:pt>
                <c:pt idx="4045">
                  <c:v>31477.0</c:v>
                </c:pt>
                <c:pt idx="4046">
                  <c:v>31478.0</c:v>
                </c:pt>
                <c:pt idx="4047">
                  <c:v>31481.0</c:v>
                </c:pt>
                <c:pt idx="4048">
                  <c:v>31482.0</c:v>
                </c:pt>
                <c:pt idx="4049">
                  <c:v>31483.0</c:v>
                </c:pt>
                <c:pt idx="4050">
                  <c:v>31484.0</c:v>
                </c:pt>
                <c:pt idx="4051">
                  <c:v>31485.0</c:v>
                </c:pt>
                <c:pt idx="4052">
                  <c:v>31488.0</c:v>
                </c:pt>
                <c:pt idx="4053">
                  <c:v>31489.0</c:v>
                </c:pt>
                <c:pt idx="4054">
                  <c:v>31490.0</c:v>
                </c:pt>
                <c:pt idx="4055">
                  <c:v>31491.0</c:v>
                </c:pt>
                <c:pt idx="4056">
                  <c:v>31492.0</c:v>
                </c:pt>
                <c:pt idx="4057">
                  <c:v>31495.0</c:v>
                </c:pt>
                <c:pt idx="4058">
                  <c:v>31496.0</c:v>
                </c:pt>
                <c:pt idx="4059">
                  <c:v>31497.0</c:v>
                </c:pt>
                <c:pt idx="4060">
                  <c:v>31498.0</c:v>
                </c:pt>
                <c:pt idx="4061">
                  <c:v>31499.0</c:v>
                </c:pt>
                <c:pt idx="4062">
                  <c:v>31503.0</c:v>
                </c:pt>
                <c:pt idx="4063">
                  <c:v>31504.0</c:v>
                </c:pt>
                <c:pt idx="4064">
                  <c:v>31505.0</c:v>
                </c:pt>
                <c:pt idx="4065">
                  <c:v>31506.0</c:v>
                </c:pt>
                <c:pt idx="4066">
                  <c:v>31509.0</c:v>
                </c:pt>
                <c:pt idx="4067">
                  <c:v>31510.0</c:v>
                </c:pt>
                <c:pt idx="4068">
                  <c:v>31511.0</c:v>
                </c:pt>
                <c:pt idx="4069">
                  <c:v>31512.0</c:v>
                </c:pt>
                <c:pt idx="4070">
                  <c:v>31513.0</c:v>
                </c:pt>
                <c:pt idx="4071">
                  <c:v>31516.0</c:v>
                </c:pt>
                <c:pt idx="4072">
                  <c:v>31517.0</c:v>
                </c:pt>
                <c:pt idx="4073">
                  <c:v>31518.0</c:v>
                </c:pt>
                <c:pt idx="4074">
                  <c:v>31519.0</c:v>
                </c:pt>
                <c:pt idx="4075">
                  <c:v>31520.0</c:v>
                </c:pt>
                <c:pt idx="4076">
                  <c:v>31523.0</c:v>
                </c:pt>
                <c:pt idx="4077">
                  <c:v>31524.0</c:v>
                </c:pt>
                <c:pt idx="4078">
                  <c:v>31525.0</c:v>
                </c:pt>
                <c:pt idx="4079">
                  <c:v>31526.0</c:v>
                </c:pt>
                <c:pt idx="4080">
                  <c:v>31530.0</c:v>
                </c:pt>
                <c:pt idx="4081">
                  <c:v>31531.0</c:v>
                </c:pt>
                <c:pt idx="4082">
                  <c:v>31532.0</c:v>
                </c:pt>
                <c:pt idx="4083">
                  <c:v>31534.0</c:v>
                </c:pt>
                <c:pt idx="4084">
                  <c:v>31537.0</c:v>
                </c:pt>
                <c:pt idx="4085">
                  <c:v>31538.0</c:v>
                </c:pt>
                <c:pt idx="4086">
                  <c:v>31539.0</c:v>
                </c:pt>
                <c:pt idx="4087">
                  <c:v>31540.0</c:v>
                </c:pt>
                <c:pt idx="4088">
                  <c:v>31541.0</c:v>
                </c:pt>
                <c:pt idx="4089">
                  <c:v>31544.0</c:v>
                </c:pt>
                <c:pt idx="4090">
                  <c:v>31545.0</c:v>
                </c:pt>
                <c:pt idx="4091">
                  <c:v>31546.0</c:v>
                </c:pt>
                <c:pt idx="4092">
                  <c:v>31547.0</c:v>
                </c:pt>
                <c:pt idx="4093">
                  <c:v>31548.0</c:v>
                </c:pt>
                <c:pt idx="4094">
                  <c:v>31551.0</c:v>
                </c:pt>
                <c:pt idx="4095">
                  <c:v>31552.0</c:v>
                </c:pt>
                <c:pt idx="4096">
                  <c:v>31553.0</c:v>
                </c:pt>
                <c:pt idx="4097">
                  <c:v>31554.0</c:v>
                </c:pt>
                <c:pt idx="4098">
                  <c:v>31555.0</c:v>
                </c:pt>
                <c:pt idx="4099">
                  <c:v>31558.0</c:v>
                </c:pt>
                <c:pt idx="4100">
                  <c:v>31559.0</c:v>
                </c:pt>
                <c:pt idx="4101">
                  <c:v>31560.0</c:v>
                </c:pt>
                <c:pt idx="4102">
                  <c:v>31561.0</c:v>
                </c:pt>
                <c:pt idx="4103">
                  <c:v>31562.0</c:v>
                </c:pt>
                <c:pt idx="4104">
                  <c:v>31566.0</c:v>
                </c:pt>
                <c:pt idx="4105">
                  <c:v>31567.0</c:v>
                </c:pt>
                <c:pt idx="4106">
                  <c:v>31568.0</c:v>
                </c:pt>
                <c:pt idx="4107">
                  <c:v>31569.0</c:v>
                </c:pt>
                <c:pt idx="4108">
                  <c:v>31572.0</c:v>
                </c:pt>
                <c:pt idx="4109">
                  <c:v>31573.0</c:v>
                </c:pt>
                <c:pt idx="4110">
                  <c:v>31574.0</c:v>
                </c:pt>
                <c:pt idx="4111">
                  <c:v>31575.0</c:v>
                </c:pt>
                <c:pt idx="4112">
                  <c:v>31576.0</c:v>
                </c:pt>
                <c:pt idx="4113">
                  <c:v>31579.0</c:v>
                </c:pt>
                <c:pt idx="4114">
                  <c:v>31580.0</c:v>
                </c:pt>
                <c:pt idx="4115">
                  <c:v>31581.0</c:v>
                </c:pt>
                <c:pt idx="4116">
                  <c:v>31582.0</c:v>
                </c:pt>
                <c:pt idx="4117">
                  <c:v>31583.0</c:v>
                </c:pt>
                <c:pt idx="4118">
                  <c:v>31586.0</c:v>
                </c:pt>
                <c:pt idx="4119">
                  <c:v>31587.0</c:v>
                </c:pt>
                <c:pt idx="4120">
                  <c:v>31588.0</c:v>
                </c:pt>
                <c:pt idx="4121">
                  <c:v>31589.0</c:v>
                </c:pt>
                <c:pt idx="4122">
                  <c:v>31590.0</c:v>
                </c:pt>
                <c:pt idx="4123">
                  <c:v>31593.0</c:v>
                </c:pt>
                <c:pt idx="4124">
                  <c:v>31594.0</c:v>
                </c:pt>
                <c:pt idx="4125">
                  <c:v>31595.0</c:v>
                </c:pt>
                <c:pt idx="4126">
                  <c:v>31596.0</c:v>
                </c:pt>
                <c:pt idx="4127">
                  <c:v>31597.0</c:v>
                </c:pt>
                <c:pt idx="4128">
                  <c:v>31600.0</c:v>
                </c:pt>
                <c:pt idx="4129">
                  <c:v>31601.0</c:v>
                </c:pt>
                <c:pt idx="4130">
                  <c:v>31602.0</c:v>
                </c:pt>
                <c:pt idx="4131">
                  <c:v>31603.0</c:v>
                </c:pt>
                <c:pt idx="4132">
                  <c:v>31604.0</c:v>
                </c:pt>
                <c:pt idx="4133">
                  <c:v>31607.0</c:v>
                </c:pt>
                <c:pt idx="4134">
                  <c:v>31608.0</c:v>
                </c:pt>
                <c:pt idx="4135">
                  <c:v>31609.0</c:v>
                </c:pt>
                <c:pt idx="4136">
                  <c:v>31610.0</c:v>
                </c:pt>
                <c:pt idx="4137">
                  <c:v>31611.0</c:v>
                </c:pt>
                <c:pt idx="4138">
                  <c:v>31614.0</c:v>
                </c:pt>
                <c:pt idx="4139">
                  <c:v>31615.0</c:v>
                </c:pt>
                <c:pt idx="4140">
                  <c:v>31616.0</c:v>
                </c:pt>
                <c:pt idx="4141">
                  <c:v>31617.0</c:v>
                </c:pt>
                <c:pt idx="4142">
                  <c:v>31618.0</c:v>
                </c:pt>
                <c:pt idx="4143">
                  <c:v>31621.0</c:v>
                </c:pt>
                <c:pt idx="4144">
                  <c:v>31622.0</c:v>
                </c:pt>
                <c:pt idx="4145">
                  <c:v>31623.0</c:v>
                </c:pt>
                <c:pt idx="4146">
                  <c:v>31624.0</c:v>
                </c:pt>
                <c:pt idx="4147">
                  <c:v>31625.0</c:v>
                </c:pt>
                <c:pt idx="4148">
                  <c:v>31628.0</c:v>
                </c:pt>
                <c:pt idx="4149">
                  <c:v>31629.0</c:v>
                </c:pt>
                <c:pt idx="4150">
                  <c:v>31630.0</c:v>
                </c:pt>
                <c:pt idx="4151">
                  <c:v>31631.0</c:v>
                </c:pt>
                <c:pt idx="4152">
                  <c:v>31632.0</c:v>
                </c:pt>
                <c:pt idx="4153">
                  <c:v>31635.0</c:v>
                </c:pt>
                <c:pt idx="4154">
                  <c:v>31636.0</c:v>
                </c:pt>
                <c:pt idx="4155">
                  <c:v>31637.0</c:v>
                </c:pt>
                <c:pt idx="4156">
                  <c:v>31638.0</c:v>
                </c:pt>
                <c:pt idx="4157">
                  <c:v>31642.0</c:v>
                </c:pt>
                <c:pt idx="4158">
                  <c:v>31643.0</c:v>
                </c:pt>
                <c:pt idx="4159">
                  <c:v>31644.0</c:v>
                </c:pt>
                <c:pt idx="4160">
                  <c:v>31645.0</c:v>
                </c:pt>
                <c:pt idx="4161">
                  <c:v>31646.0</c:v>
                </c:pt>
                <c:pt idx="4162">
                  <c:v>31649.0</c:v>
                </c:pt>
                <c:pt idx="4163">
                  <c:v>31650.0</c:v>
                </c:pt>
                <c:pt idx="4164">
                  <c:v>31651.0</c:v>
                </c:pt>
                <c:pt idx="4165">
                  <c:v>31652.0</c:v>
                </c:pt>
                <c:pt idx="4166">
                  <c:v>31653.0</c:v>
                </c:pt>
                <c:pt idx="4167">
                  <c:v>31656.0</c:v>
                </c:pt>
                <c:pt idx="4168">
                  <c:v>31657.0</c:v>
                </c:pt>
                <c:pt idx="4169">
                  <c:v>31658.0</c:v>
                </c:pt>
                <c:pt idx="4170">
                  <c:v>31659.0</c:v>
                </c:pt>
                <c:pt idx="4171">
                  <c:v>31660.0</c:v>
                </c:pt>
                <c:pt idx="4172">
                  <c:v>31663.0</c:v>
                </c:pt>
                <c:pt idx="4173">
                  <c:v>31664.0</c:v>
                </c:pt>
                <c:pt idx="4174">
                  <c:v>31665.0</c:v>
                </c:pt>
                <c:pt idx="4175">
                  <c:v>31666.0</c:v>
                </c:pt>
                <c:pt idx="4176">
                  <c:v>31667.0</c:v>
                </c:pt>
                <c:pt idx="4177">
                  <c:v>31670.0</c:v>
                </c:pt>
                <c:pt idx="4178">
                  <c:v>31671.0</c:v>
                </c:pt>
                <c:pt idx="4179">
                  <c:v>31672.0</c:v>
                </c:pt>
                <c:pt idx="4180">
                  <c:v>31673.0</c:v>
                </c:pt>
                <c:pt idx="4181">
                  <c:v>31674.0</c:v>
                </c:pt>
                <c:pt idx="4182">
                  <c:v>31677.0</c:v>
                </c:pt>
                <c:pt idx="4183">
                  <c:v>31678.0</c:v>
                </c:pt>
                <c:pt idx="4184">
                  <c:v>31679.0</c:v>
                </c:pt>
                <c:pt idx="4185">
                  <c:v>31680.0</c:v>
                </c:pt>
                <c:pt idx="4186">
                  <c:v>31681.0</c:v>
                </c:pt>
                <c:pt idx="4187">
                  <c:v>31684.0</c:v>
                </c:pt>
                <c:pt idx="4188">
                  <c:v>31685.0</c:v>
                </c:pt>
                <c:pt idx="4189">
                  <c:v>31686.0</c:v>
                </c:pt>
                <c:pt idx="4190">
                  <c:v>31687.0</c:v>
                </c:pt>
                <c:pt idx="4191">
                  <c:v>31688.0</c:v>
                </c:pt>
                <c:pt idx="4192">
                  <c:v>31691.0</c:v>
                </c:pt>
                <c:pt idx="4193">
                  <c:v>31692.0</c:v>
                </c:pt>
                <c:pt idx="4194">
                  <c:v>31693.0</c:v>
                </c:pt>
                <c:pt idx="4195">
                  <c:v>31694.0</c:v>
                </c:pt>
                <c:pt idx="4196">
                  <c:v>31695.0</c:v>
                </c:pt>
                <c:pt idx="4197">
                  <c:v>31698.0</c:v>
                </c:pt>
                <c:pt idx="4198">
                  <c:v>31699.0</c:v>
                </c:pt>
                <c:pt idx="4199">
                  <c:v>31700.0</c:v>
                </c:pt>
                <c:pt idx="4200">
                  <c:v>31701.0</c:v>
                </c:pt>
                <c:pt idx="4201">
                  <c:v>31702.0</c:v>
                </c:pt>
                <c:pt idx="4202">
                  <c:v>31705.0</c:v>
                </c:pt>
                <c:pt idx="4203">
                  <c:v>31706.0</c:v>
                </c:pt>
                <c:pt idx="4204">
                  <c:v>31707.0</c:v>
                </c:pt>
                <c:pt idx="4205">
                  <c:v>31708.0</c:v>
                </c:pt>
                <c:pt idx="4206">
                  <c:v>31709.0</c:v>
                </c:pt>
                <c:pt idx="4207">
                  <c:v>31712.0</c:v>
                </c:pt>
                <c:pt idx="4208">
                  <c:v>31713.0</c:v>
                </c:pt>
                <c:pt idx="4209">
                  <c:v>31714.0</c:v>
                </c:pt>
                <c:pt idx="4210">
                  <c:v>31715.0</c:v>
                </c:pt>
                <c:pt idx="4211">
                  <c:v>31716.0</c:v>
                </c:pt>
                <c:pt idx="4212">
                  <c:v>31719.0</c:v>
                </c:pt>
                <c:pt idx="4213">
                  <c:v>31720.0</c:v>
                </c:pt>
                <c:pt idx="4214">
                  <c:v>31721.0</c:v>
                </c:pt>
                <c:pt idx="4215">
                  <c:v>31722.0</c:v>
                </c:pt>
                <c:pt idx="4216">
                  <c:v>31723.0</c:v>
                </c:pt>
                <c:pt idx="4217">
                  <c:v>31726.0</c:v>
                </c:pt>
                <c:pt idx="4218">
                  <c:v>31727.0</c:v>
                </c:pt>
                <c:pt idx="4219">
                  <c:v>31728.0</c:v>
                </c:pt>
                <c:pt idx="4220">
                  <c:v>31729.0</c:v>
                </c:pt>
                <c:pt idx="4221">
                  <c:v>31730.0</c:v>
                </c:pt>
                <c:pt idx="4222">
                  <c:v>31733.0</c:v>
                </c:pt>
                <c:pt idx="4223">
                  <c:v>31734.0</c:v>
                </c:pt>
                <c:pt idx="4224">
                  <c:v>31735.0</c:v>
                </c:pt>
                <c:pt idx="4225">
                  <c:v>31736.0</c:v>
                </c:pt>
                <c:pt idx="4226">
                  <c:v>31737.0</c:v>
                </c:pt>
                <c:pt idx="4227">
                  <c:v>31740.0</c:v>
                </c:pt>
                <c:pt idx="4228">
                  <c:v>31741.0</c:v>
                </c:pt>
                <c:pt idx="4229">
                  <c:v>31742.0</c:v>
                </c:pt>
                <c:pt idx="4230">
                  <c:v>31743.0</c:v>
                </c:pt>
                <c:pt idx="4231">
                  <c:v>31744.0</c:v>
                </c:pt>
                <c:pt idx="4232">
                  <c:v>31747.0</c:v>
                </c:pt>
                <c:pt idx="4233">
                  <c:v>31748.0</c:v>
                </c:pt>
                <c:pt idx="4234">
                  <c:v>31749.0</c:v>
                </c:pt>
                <c:pt idx="4235">
                  <c:v>31750.0</c:v>
                </c:pt>
                <c:pt idx="4236">
                  <c:v>31751.0</c:v>
                </c:pt>
                <c:pt idx="4237">
                  <c:v>31755.0</c:v>
                </c:pt>
                <c:pt idx="4238">
                  <c:v>31756.0</c:v>
                </c:pt>
                <c:pt idx="4239">
                  <c:v>31757.0</c:v>
                </c:pt>
                <c:pt idx="4240">
                  <c:v>31758.0</c:v>
                </c:pt>
                <c:pt idx="4241">
                  <c:v>31761.0</c:v>
                </c:pt>
                <c:pt idx="4242">
                  <c:v>31762.0</c:v>
                </c:pt>
                <c:pt idx="4243">
                  <c:v>31763.0</c:v>
                </c:pt>
                <c:pt idx="4244">
                  <c:v>31764.0</c:v>
                </c:pt>
                <c:pt idx="4245">
                  <c:v>31765.0</c:v>
                </c:pt>
                <c:pt idx="4246">
                  <c:v>31768.0</c:v>
                </c:pt>
                <c:pt idx="4247">
                  <c:v>31769.0</c:v>
                </c:pt>
                <c:pt idx="4248">
                  <c:v>31770.0</c:v>
                </c:pt>
                <c:pt idx="4249">
                  <c:v>31775.0</c:v>
                </c:pt>
                <c:pt idx="4250">
                  <c:v>31776.0</c:v>
                </c:pt>
                <c:pt idx="4251">
                  <c:v>31777.0</c:v>
                </c:pt>
                <c:pt idx="4252">
                  <c:v>31779.0</c:v>
                </c:pt>
                <c:pt idx="4253">
                  <c:v>31782.0</c:v>
                </c:pt>
                <c:pt idx="4254">
                  <c:v>31784.0</c:v>
                </c:pt>
                <c:pt idx="4255">
                  <c:v>31785.0</c:v>
                </c:pt>
                <c:pt idx="4256">
                  <c:v>31786.0</c:v>
                </c:pt>
                <c:pt idx="4257">
                  <c:v>31789.0</c:v>
                </c:pt>
                <c:pt idx="4258">
                  <c:v>31790.0</c:v>
                </c:pt>
                <c:pt idx="4259">
                  <c:v>31791.0</c:v>
                </c:pt>
                <c:pt idx="4260">
                  <c:v>31792.0</c:v>
                </c:pt>
                <c:pt idx="4261">
                  <c:v>31793.0</c:v>
                </c:pt>
                <c:pt idx="4262">
                  <c:v>31796.0</c:v>
                </c:pt>
                <c:pt idx="4263">
                  <c:v>31797.0</c:v>
                </c:pt>
                <c:pt idx="4264">
                  <c:v>31798.0</c:v>
                </c:pt>
                <c:pt idx="4265">
                  <c:v>31799.0</c:v>
                </c:pt>
                <c:pt idx="4266">
                  <c:v>31800.0</c:v>
                </c:pt>
                <c:pt idx="4267">
                  <c:v>31803.0</c:v>
                </c:pt>
                <c:pt idx="4268">
                  <c:v>31804.0</c:v>
                </c:pt>
                <c:pt idx="4269">
                  <c:v>31805.0</c:v>
                </c:pt>
                <c:pt idx="4270">
                  <c:v>31806.0</c:v>
                </c:pt>
                <c:pt idx="4271">
                  <c:v>31807.0</c:v>
                </c:pt>
                <c:pt idx="4272">
                  <c:v>31810.0</c:v>
                </c:pt>
                <c:pt idx="4273">
                  <c:v>31811.0</c:v>
                </c:pt>
                <c:pt idx="4274">
                  <c:v>31812.0</c:v>
                </c:pt>
                <c:pt idx="4275">
                  <c:v>31813.0</c:v>
                </c:pt>
                <c:pt idx="4276">
                  <c:v>31814.0</c:v>
                </c:pt>
                <c:pt idx="4277">
                  <c:v>31817.0</c:v>
                </c:pt>
                <c:pt idx="4278">
                  <c:v>31818.0</c:v>
                </c:pt>
                <c:pt idx="4279">
                  <c:v>31819.0</c:v>
                </c:pt>
                <c:pt idx="4280">
                  <c:v>31820.0</c:v>
                </c:pt>
                <c:pt idx="4281">
                  <c:v>31821.0</c:v>
                </c:pt>
                <c:pt idx="4282">
                  <c:v>31824.0</c:v>
                </c:pt>
                <c:pt idx="4283">
                  <c:v>31825.0</c:v>
                </c:pt>
                <c:pt idx="4284">
                  <c:v>31826.0</c:v>
                </c:pt>
                <c:pt idx="4285">
                  <c:v>31827.0</c:v>
                </c:pt>
                <c:pt idx="4286">
                  <c:v>31828.0</c:v>
                </c:pt>
                <c:pt idx="4287">
                  <c:v>31831.0</c:v>
                </c:pt>
                <c:pt idx="4288">
                  <c:v>31832.0</c:v>
                </c:pt>
                <c:pt idx="4289">
                  <c:v>31833.0</c:v>
                </c:pt>
                <c:pt idx="4290">
                  <c:v>31834.0</c:v>
                </c:pt>
                <c:pt idx="4291">
                  <c:v>31835.0</c:v>
                </c:pt>
                <c:pt idx="4292">
                  <c:v>31838.0</c:v>
                </c:pt>
                <c:pt idx="4293">
                  <c:v>31839.0</c:v>
                </c:pt>
                <c:pt idx="4294">
                  <c:v>31840.0</c:v>
                </c:pt>
                <c:pt idx="4295">
                  <c:v>31841.0</c:v>
                </c:pt>
                <c:pt idx="4296">
                  <c:v>31842.0</c:v>
                </c:pt>
                <c:pt idx="4297">
                  <c:v>31845.0</c:v>
                </c:pt>
                <c:pt idx="4298">
                  <c:v>31846.0</c:v>
                </c:pt>
                <c:pt idx="4299">
                  <c:v>31847.0</c:v>
                </c:pt>
                <c:pt idx="4300">
                  <c:v>31848.0</c:v>
                </c:pt>
                <c:pt idx="4301">
                  <c:v>31849.0</c:v>
                </c:pt>
                <c:pt idx="4302">
                  <c:v>31852.0</c:v>
                </c:pt>
                <c:pt idx="4303">
                  <c:v>31853.0</c:v>
                </c:pt>
                <c:pt idx="4304">
                  <c:v>31854.0</c:v>
                </c:pt>
                <c:pt idx="4305">
                  <c:v>31855.0</c:v>
                </c:pt>
                <c:pt idx="4306">
                  <c:v>31856.0</c:v>
                </c:pt>
                <c:pt idx="4307">
                  <c:v>31859.0</c:v>
                </c:pt>
                <c:pt idx="4308">
                  <c:v>31860.0</c:v>
                </c:pt>
                <c:pt idx="4309">
                  <c:v>31861.0</c:v>
                </c:pt>
                <c:pt idx="4310">
                  <c:v>31862.0</c:v>
                </c:pt>
                <c:pt idx="4311">
                  <c:v>31863.0</c:v>
                </c:pt>
                <c:pt idx="4312">
                  <c:v>31866.0</c:v>
                </c:pt>
                <c:pt idx="4313">
                  <c:v>31867.0</c:v>
                </c:pt>
                <c:pt idx="4314">
                  <c:v>31868.0</c:v>
                </c:pt>
                <c:pt idx="4315">
                  <c:v>31869.0</c:v>
                </c:pt>
                <c:pt idx="4316">
                  <c:v>31870.0</c:v>
                </c:pt>
                <c:pt idx="4317">
                  <c:v>31873.0</c:v>
                </c:pt>
                <c:pt idx="4318">
                  <c:v>31874.0</c:v>
                </c:pt>
                <c:pt idx="4319">
                  <c:v>31875.0</c:v>
                </c:pt>
                <c:pt idx="4320">
                  <c:v>31876.0</c:v>
                </c:pt>
                <c:pt idx="4321">
                  <c:v>31877.0</c:v>
                </c:pt>
                <c:pt idx="4322">
                  <c:v>31880.0</c:v>
                </c:pt>
                <c:pt idx="4323">
                  <c:v>31881.0</c:v>
                </c:pt>
                <c:pt idx="4324">
                  <c:v>31882.0</c:v>
                </c:pt>
                <c:pt idx="4325">
                  <c:v>31883.0</c:v>
                </c:pt>
                <c:pt idx="4326">
                  <c:v>31884.0</c:v>
                </c:pt>
                <c:pt idx="4327">
                  <c:v>31888.0</c:v>
                </c:pt>
                <c:pt idx="4328">
                  <c:v>31889.0</c:v>
                </c:pt>
                <c:pt idx="4329">
                  <c:v>31890.0</c:v>
                </c:pt>
                <c:pt idx="4330">
                  <c:v>31891.0</c:v>
                </c:pt>
                <c:pt idx="4331">
                  <c:v>31894.0</c:v>
                </c:pt>
                <c:pt idx="4332">
                  <c:v>31895.0</c:v>
                </c:pt>
                <c:pt idx="4333">
                  <c:v>31896.0</c:v>
                </c:pt>
                <c:pt idx="4334">
                  <c:v>31897.0</c:v>
                </c:pt>
                <c:pt idx="4335">
                  <c:v>31901.0</c:v>
                </c:pt>
                <c:pt idx="4336">
                  <c:v>31902.0</c:v>
                </c:pt>
                <c:pt idx="4337">
                  <c:v>31903.0</c:v>
                </c:pt>
                <c:pt idx="4338">
                  <c:v>31904.0</c:v>
                </c:pt>
                <c:pt idx="4339">
                  <c:v>31905.0</c:v>
                </c:pt>
                <c:pt idx="4340">
                  <c:v>31908.0</c:v>
                </c:pt>
                <c:pt idx="4341">
                  <c:v>31909.0</c:v>
                </c:pt>
                <c:pt idx="4342">
                  <c:v>31910.0</c:v>
                </c:pt>
                <c:pt idx="4343">
                  <c:v>31911.0</c:v>
                </c:pt>
                <c:pt idx="4344">
                  <c:v>31912.0</c:v>
                </c:pt>
                <c:pt idx="4345">
                  <c:v>31915.0</c:v>
                </c:pt>
                <c:pt idx="4346">
                  <c:v>31916.0</c:v>
                </c:pt>
                <c:pt idx="4347">
                  <c:v>31917.0</c:v>
                </c:pt>
                <c:pt idx="4348">
                  <c:v>31918.0</c:v>
                </c:pt>
                <c:pt idx="4349">
                  <c:v>31919.0</c:v>
                </c:pt>
                <c:pt idx="4350">
                  <c:v>31922.0</c:v>
                </c:pt>
                <c:pt idx="4351">
                  <c:v>31923.0</c:v>
                </c:pt>
                <c:pt idx="4352">
                  <c:v>31924.0</c:v>
                </c:pt>
                <c:pt idx="4353">
                  <c:v>31925.0</c:v>
                </c:pt>
                <c:pt idx="4354">
                  <c:v>31926.0</c:v>
                </c:pt>
                <c:pt idx="4355">
                  <c:v>31929.0</c:v>
                </c:pt>
                <c:pt idx="4356">
                  <c:v>31930.0</c:v>
                </c:pt>
                <c:pt idx="4357">
                  <c:v>31931.0</c:v>
                </c:pt>
                <c:pt idx="4358">
                  <c:v>31932.0</c:v>
                </c:pt>
                <c:pt idx="4359">
                  <c:v>31933.0</c:v>
                </c:pt>
                <c:pt idx="4360">
                  <c:v>31936.0</c:v>
                </c:pt>
                <c:pt idx="4361">
                  <c:v>31937.0</c:v>
                </c:pt>
                <c:pt idx="4362">
                  <c:v>31938.0</c:v>
                </c:pt>
                <c:pt idx="4363">
                  <c:v>31939.0</c:v>
                </c:pt>
                <c:pt idx="4364">
                  <c:v>31940.0</c:v>
                </c:pt>
                <c:pt idx="4365">
                  <c:v>31943.0</c:v>
                </c:pt>
                <c:pt idx="4366">
                  <c:v>31944.0</c:v>
                </c:pt>
                <c:pt idx="4367">
                  <c:v>31945.0</c:v>
                </c:pt>
                <c:pt idx="4368">
                  <c:v>31946.0</c:v>
                </c:pt>
                <c:pt idx="4369">
                  <c:v>31947.0</c:v>
                </c:pt>
                <c:pt idx="4370">
                  <c:v>31950.0</c:v>
                </c:pt>
                <c:pt idx="4371">
                  <c:v>31951.0</c:v>
                </c:pt>
                <c:pt idx="4372">
                  <c:v>31952.0</c:v>
                </c:pt>
                <c:pt idx="4373">
                  <c:v>31953.0</c:v>
                </c:pt>
                <c:pt idx="4374">
                  <c:v>31954.0</c:v>
                </c:pt>
                <c:pt idx="4375">
                  <c:v>31957.0</c:v>
                </c:pt>
                <c:pt idx="4376">
                  <c:v>31958.0</c:v>
                </c:pt>
                <c:pt idx="4377">
                  <c:v>31959.0</c:v>
                </c:pt>
                <c:pt idx="4378">
                  <c:v>31960.0</c:v>
                </c:pt>
                <c:pt idx="4379">
                  <c:v>31961.0</c:v>
                </c:pt>
                <c:pt idx="4380">
                  <c:v>31964.0</c:v>
                </c:pt>
                <c:pt idx="4381">
                  <c:v>31965.0</c:v>
                </c:pt>
                <c:pt idx="4382">
                  <c:v>31966.0</c:v>
                </c:pt>
                <c:pt idx="4383">
                  <c:v>31967.0</c:v>
                </c:pt>
                <c:pt idx="4384">
                  <c:v>31968.0</c:v>
                </c:pt>
                <c:pt idx="4385">
                  <c:v>31971.0</c:v>
                </c:pt>
                <c:pt idx="4386">
                  <c:v>31972.0</c:v>
                </c:pt>
                <c:pt idx="4387">
                  <c:v>31973.0</c:v>
                </c:pt>
                <c:pt idx="4388">
                  <c:v>31974.0</c:v>
                </c:pt>
                <c:pt idx="4389">
                  <c:v>31975.0</c:v>
                </c:pt>
                <c:pt idx="4390">
                  <c:v>31978.0</c:v>
                </c:pt>
                <c:pt idx="4391">
                  <c:v>31979.0</c:v>
                </c:pt>
                <c:pt idx="4392">
                  <c:v>31980.0</c:v>
                </c:pt>
                <c:pt idx="4393">
                  <c:v>31981.0</c:v>
                </c:pt>
                <c:pt idx="4394">
                  <c:v>31982.0</c:v>
                </c:pt>
                <c:pt idx="4395">
                  <c:v>31985.0</c:v>
                </c:pt>
                <c:pt idx="4396">
                  <c:v>31986.0</c:v>
                </c:pt>
                <c:pt idx="4397">
                  <c:v>31987.0</c:v>
                </c:pt>
                <c:pt idx="4398">
                  <c:v>31988.0</c:v>
                </c:pt>
                <c:pt idx="4399">
                  <c:v>31989.0</c:v>
                </c:pt>
                <c:pt idx="4400">
                  <c:v>31992.0</c:v>
                </c:pt>
                <c:pt idx="4401">
                  <c:v>31993.0</c:v>
                </c:pt>
                <c:pt idx="4402">
                  <c:v>31994.0</c:v>
                </c:pt>
                <c:pt idx="4403">
                  <c:v>31995.0</c:v>
                </c:pt>
                <c:pt idx="4404">
                  <c:v>31996.0</c:v>
                </c:pt>
                <c:pt idx="4405">
                  <c:v>31999.0</c:v>
                </c:pt>
                <c:pt idx="4406">
                  <c:v>32000.0</c:v>
                </c:pt>
                <c:pt idx="4407">
                  <c:v>32001.0</c:v>
                </c:pt>
                <c:pt idx="4408">
                  <c:v>32002.0</c:v>
                </c:pt>
                <c:pt idx="4409">
                  <c:v>32003.0</c:v>
                </c:pt>
                <c:pt idx="4410">
                  <c:v>32006.0</c:v>
                </c:pt>
                <c:pt idx="4411">
                  <c:v>32007.0</c:v>
                </c:pt>
                <c:pt idx="4412">
                  <c:v>32008.0</c:v>
                </c:pt>
                <c:pt idx="4413">
                  <c:v>32009.0</c:v>
                </c:pt>
                <c:pt idx="4414">
                  <c:v>32010.0</c:v>
                </c:pt>
                <c:pt idx="4415">
                  <c:v>32013.0</c:v>
                </c:pt>
                <c:pt idx="4416">
                  <c:v>32014.0</c:v>
                </c:pt>
                <c:pt idx="4417">
                  <c:v>32015.0</c:v>
                </c:pt>
                <c:pt idx="4418">
                  <c:v>32016.0</c:v>
                </c:pt>
                <c:pt idx="4419">
                  <c:v>32017.0</c:v>
                </c:pt>
                <c:pt idx="4420">
                  <c:v>32020.0</c:v>
                </c:pt>
                <c:pt idx="4421">
                  <c:v>32021.0</c:v>
                </c:pt>
                <c:pt idx="4422">
                  <c:v>32022.0</c:v>
                </c:pt>
                <c:pt idx="4423">
                  <c:v>32023.0</c:v>
                </c:pt>
                <c:pt idx="4424">
                  <c:v>32024.0</c:v>
                </c:pt>
                <c:pt idx="4425">
                  <c:v>32027.0</c:v>
                </c:pt>
                <c:pt idx="4426">
                  <c:v>32028.0</c:v>
                </c:pt>
                <c:pt idx="4427">
                  <c:v>32029.0</c:v>
                </c:pt>
                <c:pt idx="4428">
                  <c:v>32030.0</c:v>
                </c:pt>
                <c:pt idx="4429">
                  <c:v>32031.0</c:v>
                </c:pt>
                <c:pt idx="4430">
                  <c:v>32034.0</c:v>
                </c:pt>
                <c:pt idx="4431">
                  <c:v>32035.0</c:v>
                </c:pt>
                <c:pt idx="4432">
                  <c:v>32036.0</c:v>
                </c:pt>
                <c:pt idx="4433">
                  <c:v>32037.0</c:v>
                </c:pt>
                <c:pt idx="4434">
                  <c:v>32038.0</c:v>
                </c:pt>
                <c:pt idx="4435">
                  <c:v>32041.0</c:v>
                </c:pt>
                <c:pt idx="4436">
                  <c:v>32042.0</c:v>
                </c:pt>
                <c:pt idx="4437">
                  <c:v>32043.0</c:v>
                </c:pt>
                <c:pt idx="4438">
                  <c:v>32044.0</c:v>
                </c:pt>
                <c:pt idx="4439">
                  <c:v>32045.0</c:v>
                </c:pt>
                <c:pt idx="4440">
                  <c:v>32048.0</c:v>
                </c:pt>
                <c:pt idx="4441">
                  <c:v>32049.0</c:v>
                </c:pt>
                <c:pt idx="4442">
                  <c:v>32050.0</c:v>
                </c:pt>
                <c:pt idx="4443">
                  <c:v>32051.0</c:v>
                </c:pt>
                <c:pt idx="4444">
                  <c:v>32052.0</c:v>
                </c:pt>
                <c:pt idx="4445">
                  <c:v>32055.0</c:v>
                </c:pt>
                <c:pt idx="4446">
                  <c:v>32056.0</c:v>
                </c:pt>
                <c:pt idx="4447">
                  <c:v>32057.0</c:v>
                </c:pt>
                <c:pt idx="4448">
                  <c:v>32058.0</c:v>
                </c:pt>
                <c:pt idx="4449">
                  <c:v>32059.0</c:v>
                </c:pt>
                <c:pt idx="4450">
                  <c:v>32062.0</c:v>
                </c:pt>
                <c:pt idx="4451">
                  <c:v>32063.0</c:v>
                </c:pt>
                <c:pt idx="4452">
                  <c:v>32064.0</c:v>
                </c:pt>
                <c:pt idx="4453">
                  <c:v>32065.0</c:v>
                </c:pt>
                <c:pt idx="4454">
                  <c:v>32066.0</c:v>
                </c:pt>
                <c:pt idx="4455">
                  <c:v>32069.0</c:v>
                </c:pt>
                <c:pt idx="4456">
                  <c:v>32070.0</c:v>
                </c:pt>
                <c:pt idx="4457">
                  <c:v>32071.0</c:v>
                </c:pt>
                <c:pt idx="4458">
                  <c:v>32072.0</c:v>
                </c:pt>
                <c:pt idx="4459">
                  <c:v>32073.0</c:v>
                </c:pt>
                <c:pt idx="4460">
                  <c:v>32076.0</c:v>
                </c:pt>
                <c:pt idx="4461">
                  <c:v>32077.0</c:v>
                </c:pt>
                <c:pt idx="4462">
                  <c:v>32078.0</c:v>
                </c:pt>
                <c:pt idx="4463">
                  <c:v>32079.0</c:v>
                </c:pt>
                <c:pt idx="4464">
                  <c:v>32080.0</c:v>
                </c:pt>
                <c:pt idx="4465">
                  <c:v>32083.0</c:v>
                </c:pt>
                <c:pt idx="4466">
                  <c:v>32084.0</c:v>
                </c:pt>
                <c:pt idx="4467">
                  <c:v>32085.0</c:v>
                </c:pt>
                <c:pt idx="4468">
                  <c:v>32086.0</c:v>
                </c:pt>
                <c:pt idx="4469">
                  <c:v>32087.0</c:v>
                </c:pt>
                <c:pt idx="4470">
                  <c:v>32090.0</c:v>
                </c:pt>
                <c:pt idx="4471">
                  <c:v>32091.0</c:v>
                </c:pt>
                <c:pt idx="4472">
                  <c:v>32092.0</c:v>
                </c:pt>
                <c:pt idx="4473">
                  <c:v>32093.0</c:v>
                </c:pt>
                <c:pt idx="4474">
                  <c:v>32094.0</c:v>
                </c:pt>
                <c:pt idx="4475">
                  <c:v>32097.0</c:v>
                </c:pt>
                <c:pt idx="4476">
                  <c:v>32098.0</c:v>
                </c:pt>
                <c:pt idx="4477">
                  <c:v>32099.0</c:v>
                </c:pt>
                <c:pt idx="4478">
                  <c:v>32100.0</c:v>
                </c:pt>
                <c:pt idx="4479">
                  <c:v>32101.0</c:v>
                </c:pt>
                <c:pt idx="4480">
                  <c:v>32104.0</c:v>
                </c:pt>
                <c:pt idx="4481">
                  <c:v>32105.0</c:v>
                </c:pt>
                <c:pt idx="4482">
                  <c:v>32106.0</c:v>
                </c:pt>
                <c:pt idx="4483">
                  <c:v>32107.0</c:v>
                </c:pt>
                <c:pt idx="4484">
                  <c:v>32108.0</c:v>
                </c:pt>
                <c:pt idx="4485">
                  <c:v>32111.0</c:v>
                </c:pt>
                <c:pt idx="4486">
                  <c:v>32112.0</c:v>
                </c:pt>
                <c:pt idx="4487">
                  <c:v>32113.0</c:v>
                </c:pt>
                <c:pt idx="4488">
                  <c:v>32114.0</c:v>
                </c:pt>
                <c:pt idx="4489">
                  <c:v>32115.0</c:v>
                </c:pt>
                <c:pt idx="4490">
                  <c:v>32118.0</c:v>
                </c:pt>
                <c:pt idx="4491">
                  <c:v>32120.0</c:v>
                </c:pt>
                <c:pt idx="4492">
                  <c:v>32121.0</c:v>
                </c:pt>
                <c:pt idx="4493">
                  <c:v>32122.0</c:v>
                </c:pt>
                <c:pt idx="4494">
                  <c:v>32125.0</c:v>
                </c:pt>
                <c:pt idx="4495">
                  <c:v>32126.0</c:v>
                </c:pt>
                <c:pt idx="4496">
                  <c:v>32127.0</c:v>
                </c:pt>
                <c:pt idx="4497">
                  <c:v>32128.0</c:v>
                </c:pt>
                <c:pt idx="4498">
                  <c:v>32129.0</c:v>
                </c:pt>
                <c:pt idx="4499">
                  <c:v>32132.0</c:v>
                </c:pt>
                <c:pt idx="4500">
                  <c:v>32133.0</c:v>
                </c:pt>
                <c:pt idx="4501">
                  <c:v>32134.0</c:v>
                </c:pt>
                <c:pt idx="4502">
                  <c:v>32135.0</c:v>
                </c:pt>
                <c:pt idx="4503">
                  <c:v>32139.0</c:v>
                </c:pt>
                <c:pt idx="4504">
                  <c:v>32140.0</c:v>
                </c:pt>
                <c:pt idx="4505">
                  <c:v>32141.0</c:v>
                </c:pt>
                <c:pt idx="4506">
                  <c:v>32142.0</c:v>
                </c:pt>
                <c:pt idx="4507">
                  <c:v>32146.0</c:v>
                </c:pt>
                <c:pt idx="4508">
                  <c:v>32147.0</c:v>
                </c:pt>
                <c:pt idx="4509">
                  <c:v>32149.0</c:v>
                </c:pt>
                <c:pt idx="4510">
                  <c:v>32150.0</c:v>
                </c:pt>
                <c:pt idx="4511">
                  <c:v>32153.0</c:v>
                </c:pt>
                <c:pt idx="4512">
                  <c:v>32154.0</c:v>
                </c:pt>
                <c:pt idx="4513">
                  <c:v>32155.0</c:v>
                </c:pt>
                <c:pt idx="4514">
                  <c:v>32156.0</c:v>
                </c:pt>
                <c:pt idx="4515">
                  <c:v>32157.0</c:v>
                </c:pt>
                <c:pt idx="4516">
                  <c:v>32160.0</c:v>
                </c:pt>
                <c:pt idx="4517">
                  <c:v>32161.0</c:v>
                </c:pt>
                <c:pt idx="4518">
                  <c:v>32162.0</c:v>
                </c:pt>
                <c:pt idx="4519">
                  <c:v>32163.0</c:v>
                </c:pt>
                <c:pt idx="4520">
                  <c:v>32164.0</c:v>
                </c:pt>
                <c:pt idx="4521">
                  <c:v>32167.0</c:v>
                </c:pt>
                <c:pt idx="4522">
                  <c:v>32168.0</c:v>
                </c:pt>
                <c:pt idx="4523">
                  <c:v>32169.0</c:v>
                </c:pt>
                <c:pt idx="4524">
                  <c:v>32170.0</c:v>
                </c:pt>
                <c:pt idx="4525">
                  <c:v>32171.0</c:v>
                </c:pt>
                <c:pt idx="4526">
                  <c:v>32174.0</c:v>
                </c:pt>
                <c:pt idx="4527">
                  <c:v>32175.0</c:v>
                </c:pt>
                <c:pt idx="4528">
                  <c:v>32176.0</c:v>
                </c:pt>
                <c:pt idx="4529">
                  <c:v>32177.0</c:v>
                </c:pt>
                <c:pt idx="4530">
                  <c:v>32178.0</c:v>
                </c:pt>
                <c:pt idx="4531">
                  <c:v>32181.0</c:v>
                </c:pt>
                <c:pt idx="4532">
                  <c:v>32182.0</c:v>
                </c:pt>
                <c:pt idx="4533">
                  <c:v>32183.0</c:v>
                </c:pt>
                <c:pt idx="4534">
                  <c:v>32184.0</c:v>
                </c:pt>
                <c:pt idx="4535">
                  <c:v>32185.0</c:v>
                </c:pt>
                <c:pt idx="4536">
                  <c:v>32188.0</c:v>
                </c:pt>
                <c:pt idx="4537">
                  <c:v>32189.0</c:v>
                </c:pt>
                <c:pt idx="4538">
                  <c:v>32190.0</c:v>
                </c:pt>
                <c:pt idx="4539">
                  <c:v>32191.0</c:v>
                </c:pt>
                <c:pt idx="4540">
                  <c:v>32192.0</c:v>
                </c:pt>
                <c:pt idx="4541">
                  <c:v>32195.0</c:v>
                </c:pt>
                <c:pt idx="4542">
                  <c:v>32196.0</c:v>
                </c:pt>
                <c:pt idx="4543">
                  <c:v>32197.0</c:v>
                </c:pt>
                <c:pt idx="4544">
                  <c:v>32198.0</c:v>
                </c:pt>
                <c:pt idx="4545">
                  <c:v>32199.0</c:v>
                </c:pt>
                <c:pt idx="4546">
                  <c:v>32202.0</c:v>
                </c:pt>
                <c:pt idx="4547">
                  <c:v>32203.0</c:v>
                </c:pt>
                <c:pt idx="4548">
                  <c:v>32204.0</c:v>
                </c:pt>
                <c:pt idx="4549">
                  <c:v>32205.0</c:v>
                </c:pt>
                <c:pt idx="4550">
                  <c:v>32206.0</c:v>
                </c:pt>
                <c:pt idx="4551">
                  <c:v>32209.0</c:v>
                </c:pt>
                <c:pt idx="4552">
                  <c:v>32210.0</c:v>
                </c:pt>
                <c:pt idx="4553">
                  <c:v>32211.0</c:v>
                </c:pt>
                <c:pt idx="4554">
                  <c:v>32212.0</c:v>
                </c:pt>
                <c:pt idx="4555">
                  <c:v>32213.0</c:v>
                </c:pt>
                <c:pt idx="4556">
                  <c:v>32216.0</c:v>
                </c:pt>
                <c:pt idx="4557">
                  <c:v>32217.0</c:v>
                </c:pt>
                <c:pt idx="4558">
                  <c:v>32218.0</c:v>
                </c:pt>
                <c:pt idx="4559">
                  <c:v>32219.0</c:v>
                </c:pt>
                <c:pt idx="4560">
                  <c:v>32220.0</c:v>
                </c:pt>
                <c:pt idx="4561">
                  <c:v>32223.0</c:v>
                </c:pt>
                <c:pt idx="4562">
                  <c:v>32224.0</c:v>
                </c:pt>
                <c:pt idx="4563">
                  <c:v>32225.0</c:v>
                </c:pt>
                <c:pt idx="4564">
                  <c:v>32226.0</c:v>
                </c:pt>
                <c:pt idx="4565">
                  <c:v>32227.0</c:v>
                </c:pt>
                <c:pt idx="4566">
                  <c:v>32230.0</c:v>
                </c:pt>
                <c:pt idx="4567">
                  <c:v>32231.0</c:v>
                </c:pt>
                <c:pt idx="4568">
                  <c:v>32232.0</c:v>
                </c:pt>
                <c:pt idx="4569">
                  <c:v>32233.0</c:v>
                </c:pt>
                <c:pt idx="4570">
                  <c:v>32234.0</c:v>
                </c:pt>
                <c:pt idx="4571">
                  <c:v>32238.0</c:v>
                </c:pt>
                <c:pt idx="4572">
                  <c:v>32239.0</c:v>
                </c:pt>
                <c:pt idx="4573">
                  <c:v>32240.0</c:v>
                </c:pt>
                <c:pt idx="4574">
                  <c:v>32241.0</c:v>
                </c:pt>
                <c:pt idx="4575">
                  <c:v>32244.0</c:v>
                </c:pt>
                <c:pt idx="4576">
                  <c:v>32245.0</c:v>
                </c:pt>
                <c:pt idx="4577">
                  <c:v>32246.0</c:v>
                </c:pt>
                <c:pt idx="4578">
                  <c:v>32247.0</c:v>
                </c:pt>
                <c:pt idx="4579">
                  <c:v>32248.0</c:v>
                </c:pt>
                <c:pt idx="4580">
                  <c:v>32251.0</c:v>
                </c:pt>
                <c:pt idx="4581">
                  <c:v>32252.0</c:v>
                </c:pt>
                <c:pt idx="4582">
                  <c:v>32253.0</c:v>
                </c:pt>
                <c:pt idx="4583">
                  <c:v>32254.0</c:v>
                </c:pt>
                <c:pt idx="4584">
                  <c:v>32255.0</c:v>
                </c:pt>
                <c:pt idx="4585">
                  <c:v>32259.0</c:v>
                </c:pt>
                <c:pt idx="4586">
                  <c:v>32260.0</c:v>
                </c:pt>
                <c:pt idx="4587">
                  <c:v>32261.0</c:v>
                </c:pt>
                <c:pt idx="4588">
                  <c:v>32262.0</c:v>
                </c:pt>
                <c:pt idx="4589">
                  <c:v>32265.0</c:v>
                </c:pt>
                <c:pt idx="4590">
                  <c:v>32266.0</c:v>
                </c:pt>
                <c:pt idx="4591">
                  <c:v>32267.0</c:v>
                </c:pt>
                <c:pt idx="4592">
                  <c:v>32268.0</c:v>
                </c:pt>
                <c:pt idx="4593">
                  <c:v>32269.0</c:v>
                </c:pt>
                <c:pt idx="4594">
                  <c:v>32272.0</c:v>
                </c:pt>
                <c:pt idx="4595">
                  <c:v>32273.0</c:v>
                </c:pt>
                <c:pt idx="4596">
                  <c:v>32274.0</c:v>
                </c:pt>
                <c:pt idx="4597">
                  <c:v>32275.0</c:v>
                </c:pt>
                <c:pt idx="4598">
                  <c:v>32276.0</c:v>
                </c:pt>
                <c:pt idx="4599">
                  <c:v>32279.0</c:v>
                </c:pt>
                <c:pt idx="4600">
                  <c:v>32280.0</c:v>
                </c:pt>
                <c:pt idx="4601">
                  <c:v>32281.0</c:v>
                </c:pt>
                <c:pt idx="4602">
                  <c:v>32282.0</c:v>
                </c:pt>
                <c:pt idx="4603">
                  <c:v>32283.0</c:v>
                </c:pt>
                <c:pt idx="4604">
                  <c:v>32286.0</c:v>
                </c:pt>
                <c:pt idx="4605">
                  <c:v>32287.0</c:v>
                </c:pt>
                <c:pt idx="4606">
                  <c:v>32288.0</c:v>
                </c:pt>
                <c:pt idx="4607">
                  <c:v>32289.0</c:v>
                </c:pt>
                <c:pt idx="4608">
                  <c:v>32290.0</c:v>
                </c:pt>
                <c:pt idx="4609">
                  <c:v>32293.0</c:v>
                </c:pt>
                <c:pt idx="4610">
                  <c:v>32294.0</c:v>
                </c:pt>
                <c:pt idx="4611">
                  <c:v>32295.0</c:v>
                </c:pt>
                <c:pt idx="4612">
                  <c:v>32296.0</c:v>
                </c:pt>
                <c:pt idx="4613">
                  <c:v>32297.0</c:v>
                </c:pt>
                <c:pt idx="4614">
                  <c:v>32300.0</c:v>
                </c:pt>
                <c:pt idx="4615">
                  <c:v>32301.0</c:v>
                </c:pt>
                <c:pt idx="4616">
                  <c:v>32302.0</c:v>
                </c:pt>
                <c:pt idx="4617">
                  <c:v>32303.0</c:v>
                </c:pt>
                <c:pt idx="4618">
                  <c:v>32304.0</c:v>
                </c:pt>
                <c:pt idx="4619">
                  <c:v>32307.0</c:v>
                </c:pt>
                <c:pt idx="4620">
                  <c:v>32308.0</c:v>
                </c:pt>
                <c:pt idx="4621">
                  <c:v>32309.0</c:v>
                </c:pt>
                <c:pt idx="4622">
                  <c:v>32310.0</c:v>
                </c:pt>
                <c:pt idx="4623">
                  <c:v>32311.0</c:v>
                </c:pt>
                <c:pt idx="4624">
                  <c:v>32314.0</c:v>
                </c:pt>
                <c:pt idx="4625">
                  <c:v>32315.0</c:v>
                </c:pt>
                <c:pt idx="4626">
                  <c:v>32316.0</c:v>
                </c:pt>
                <c:pt idx="4627">
                  <c:v>32317.0</c:v>
                </c:pt>
                <c:pt idx="4628">
                  <c:v>32318.0</c:v>
                </c:pt>
                <c:pt idx="4629">
                  <c:v>32321.0</c:v>
                </c:pt>
                <c:pt idx="4630">
                  <c:v>32322.0</c:v>
                </c:pt>
                <c:pt idx="4631">
                  <c:v>32323.0</c:v>
                </c:pt>
                <c:pt idx="4632">
                  <c:v>32324.0</c:v>
                </c:pt>
                <c:pt idx="4633">
                  <c:v>32325.0</c:v>
                </c:pt>
                <c:pt idx="4634">
                  <c:v>32328.0</c:v>
                </c:pt>
                <c:pt idx="4635">
                  <c:v>32329.0</c:v>
                </c:pt>
                <c:pt idx="4636">
                  <c:v>32330.0</c:v>
                </c:pt>
                <c:pt idx="4637">
                  <c:v>32331.0</c:v>
                </c:pt>
                <c:pt idx="4638">
                  <c:v>32332.0</c:v>
                </c:pt>
                <c:pt idx="4639">
                  <c:v>32335.0</c:v>
                </c:pt>
                <c:pt idx="4640">
                  <c:v>32336.0</c:v>
                </c:pt>
                <c:pt idx="4641">
                  <c:v>32337.0</c:v>
                </c:pt>
                <c:pt idx="4642">
                  <c:v>32338.0</c:v>
                </c:pt>
                <c:pt idx="4643">
                  <c:v>32339.0</c:v>
                </c:pt>
                <c:pt idx="4644">
                  <c:v>32342.0</c:v>
                </c:pt>
                <c:pt idx="4645">
                  <c:v>32343.0</c:v>
                </c:pt>
                <c:pt idx="4646">
                  <c:v>32344.0</c:v>
                </c:pt>
                <c:pt idx="4647">
                  <c:v>32345.0</c:v>
                </c:pt>
                <c:pt idx="4648">
                  <c:v>32346.0</c:v>
                </c:pt>
                <c:pt idx="4649">
                  <c:v>32349.0</c:v>
                </c:pt>
                <c:pt idx="4650">
                  <c:v>32350.0</c:v>
                </c:pt>
                <c:pt idx="4651">
                  <c:v>32351.0</c:v>
                </c:pt>
                <c:pt idx="4652">
                  <c:v>32352.0</c:v>
                </c:pt>
                <c:pt idx="4653">
                  <c:v>32353.0</c:v>
                </c:pt>
                <c:pt idx="4654">
                  <c:v>32356.0</c:v>
                </c:pt>
                <c:pt idx="4655">
                  <c:v>32357.0</c:v>
                </c:pt>
                <c:pt idx="4656">
                  <c:v>32358.0</c:v>
                </c:pt>
                <c:pt idx="4657">
                  <c:v>32359.0</c:v>
                </c:pt>
                <c:pt idx="4658">
                  <c:v>32360.0</c:v>
                </c:pt>
                <c:pt idx="4659">
                  <c:v>32363.0</c:v>
                </c:pt>
                <c:pt idx="4660">
                  <c:v>32364.0</c:v>
                </c:pt>
                <c:pt idx="4661">
                  <c:v>32365.0</c:v>
                </c:pt>
                <c:pt idx="4662">
                  <c:v>32366.0</c:v>
                </c:pt>
                <c:pt idx="4663">
                  <c:v>32367.0</c:v>
                </c:pt>
                <c:pt idx="4664">
                  <c:v>32371.0</c:v>
                </c:pt>
                <c:pt idx="4665">
                  <c:v>32372.0</c:v>
                </c:pt>
                <c:pt idx="4666">
                  <c:v>32373.0</c:v>
                </c:pt>
                <c:pt idx="4667">
                  <c:v>32374.0</c:v>
                </c:pt>
                <c:pt idx="4668">
                  <c:v>32377.0</c:v>
                </c:pt>
                <c:pt idx="4669">
                  <c:v>32378.0</c:v>
                </c:pt>
                <c:pt idx="4670">
                  <c:v>32379.0</c:v>
                </c:pt>
                <c:pt idx="4671">
                  <c:v>32380.0</c:v>
                </c:pt>
                <c:pt idx="4672">
                  <c:v>32381.0</c:v>
                </c:pt>
                <c:pt idx="4673">
                  <c:v>32384.0</c:v>
                </c:pt>
                <c:pt idx="4674">
                  <c:v>32385.0</c:v>
                </c:pt>
                <c:pt idx="4675">
                  <c:v>32386.0</c:v>
                </c:pt>
                <c:pt idx="4676">
                  <c:v>32387.0</c:v>
                </c:pt>
                <c:pt idx="4677">
                  <c:v>32388.0</c:v>
                </c:pt>
                <c:pt idx="4678">
                  <c:v>32391.0</c:v>
                </c:pt>
                <c:pt idx="4679">
                  <c:v>32392.0</c:v>
                </c:pt>
                <c:pt idx="4680">
                  <c:v>32393.0</c:v>
                </c:pt>
                <c:pt idx="4681">
                  <c:v>32394.0</c:v>
                </c:pt>
                <c:pt idx="4682">
                  <c:v>32395.0</c:v>
                </c:pt>
                <c:pt idx="4683">
                  <c:v>32398.0</c:v>
                </c:pt>
                <c:pt idx="4684">
                  <c:v>32399.0</c:v>
                </c:pt>
                <c:pt idx="4685">
                  <c:v>32400.0</c:v>
                </c:pt>
                <c:pt idx="4686">
                  <c:v>32401.0</c:v>
                </c:pt>
                <c:pt idx="4687">
                  <c:v>32402.0</c:v>
                </c:pt>
                <c:pt idx="4688">
                  <c:v>32405.0</c:v>
                </c:pt>
                <c:pt idx="4689">
                  <c:v>32406.0</c:v>
                </c:pt>
                <c:pt idx="4690">
                  <c:v>32407.0</c:v>
                </c:pt>
                <c:pt idx="4691">
                  <c:v>32408.0</c:v>
                </c:pt>
                <c:pt idx="4692">
                  <c:v>32409.0</c:v>
                </c:pt>
                <c:pt idx="4693">
                  <c:v>32412.0</c:v>
                </c:pt>
                <c:pt idx="4694">
                  <c:v>32413.0</c:v>
                </c:pt>
                <c:pt idx="4695">
                  <c:v>32414.0</c:v>
                </c:pt>
                <c:pt idx="4696">
                  <c:v>32415.0</c:v>
                </c:pt>
                <c:pt idx="4697">
                  <c:v>32416.0</c:v>
                </c:pt>
                <c:pt idx="4698">
                  <c:v>32419.0</c:v>
                </c:pt>
                <c:pt idx="4699">
                  <c:v>32420.0</c:v>
                </c:pt>
                <c:pt idx="4700">
                  <c:v>32421.0</c:v>
                </c:pt>
                <c:pt idx="4701">
                  <c:v>32422.0</c:v>
                </c:pt>
                <c:pt idx="4702">
                  <c:v>32423.0</c:v>
                </c:pt>
                <c:pt idx="4703">
                  <c:v>32426.0</c:v>
                </c:pt>
                <c:pt idx="4704">
                  <c:v>32427.0</c:v>
                </c:pt>
                <c:pt idx="4705">
                  <c:v>32428.0</c:v>
                </c:pt>
                <c:pt idx="4706">
                  <c:v>32429.0</c:v>
                </c:pt>
                <c:pt idx="4707">
                  <c:v>32430.0</c:v>
                </c:pt>
                <c:pt idx="4708">
                  <c:v>32433.0</c:v>
                </c:pt>
                <c:pt idx="4709">
                  <c:v>32434.0</c:v>
                </c:pt>
                <c:pt idx="4710">
                  <c:v>32435.0</c:v>
                </c:pt>
                <c:pt idx="4711">
                  <c:v>32436.0</c:v>
                </c:pt>
                <c:pt idx="4712">
                  <c:v>32437.0</c:v>
                </c:pt>
                <c:pt idx="4713">
                  <c:v>32440.0</c:v>
                </c:pt>
                <c:pt idx="4714">
                  <c:v>32441.0</c:v>
                </c:pt>
                <c:pt idx="4715">
                  <c:v>32442.0</c:v>
                </c:pt>
                <c:pt idx="4716">
                  <c:v>32443.0</c:v>
                </c:pt>
                <c:pt idx="4717">
                  <c:v>32444.0</c:v>
                </c:pt>
                <c:pt idx="4718">
                  <c:v>32447.0</c:v>
                </c:pt>
                <c:pt idx="4719">
                  <c:v>32449.0</c:v>
                </c:pt>
                <c:pt idx="4720">
                  <c:v>32450.0</c:v>
                </c:pt>
                <c:pt idx="4721">
                  <c:v>32451.0</c:v>
                </c:pt>
                <c:pt idx="4722">
                  <c:v>32454.0</c:v>
                </c:pt>
                <c:pt idx="4723">
                  <c:v>32455.0</c:v>
                </c:pt>
                <c:pt idx="4724">
                  <c:v>32456.0</c:v>
                </c:pt>
                <c:pt idx="4725">
                  <c:v>32457.0</c:v>
                </c:pt>
                <c:pt idx="4726">
                  <c:v>32458.0</c:v>
                </c:pt>
                <c:pt idx="4727">
                  <c:v>32461.0</c:v>
                </c:pt>
                <c:pt idx="4728">
                  <c:v>32462.0</c:v>
                </c:pt>
                <c:pt idx="4729">
                  <c:v>32463.0</c:v>
                </c:pt>
                <c:pt idx="4730">
                  <c:v>32464.0</c:v>
                </c:pt>
                <c:pt idx="4731">
                  <c:v>32465.0</c:v>
                </c:pt>
                <c:pt idx="4732">
                  <c:v>32468.0</c:v>
                </c:pt>
                <c:pt idx="4733">
                  <c:v>32469.0</c:v>
                </c:pt>
                <c:pt idx="4734">
                  <c:v>32470.0</c:v>
                </c:pt>
                <c:pt idx="4735">
                  <c:v>32471.0</c:v>
                </c:pt>
                <c:pt idx="4736">
                  <c:v>32472.0</c:v>
                </c:pt>
                <c:pt idx="4737">
                  <c:v>32475.0</c:v>
                </c:pt>
                <c:pt idx="4738">
                  <c:v>32476.0</c:v>
                </c:pt>
                <c:pt idx="4739">
                  <c:v>32477.0</c:v>
                </c:pt>
                <c:pt idx="4740">
                  <c:v>32478.0</c:v>
                </c:pt>
                <c:pt idx="4741">
                  <c:v>32479.0</c:v>
                </c:pt>
                <c:pt idx="4742">
                  <c:v>32482.0</c:v>
                </c:pt>
                <c:pt idx="4743">
                  <c:v>32483.0</c:v>
                </c:pt>
                <c:pt idx="4744">
                  <c:v>32484.0</c:v>
                </c:pt>
                <c:pt idx="4745">
                  <c:v>32486.0</c:v>
                </c:pt>
                <c:pt idx="4746">
                  <c:v>32489.0</c:v>
                </c:pt>
                <c:pt idx="4747">
                  <c:v>32490.0</c:v>
                </c:pt>
                <c:pt idx="4748">
                  <c:v>32491.0</c:v>
                </c:pt>
                <c:pt idx="4749">
                  <c:v>32492.0</c:v>
                </c:pt>
                <c:pt idx="4750">
                  <c:v>32493.0</c:v>
                </c:pt>
                <c:pt idx="4751">
                  <c:v>32496.0</c:v>
                </c:pt>
                <c:pt idx="4752">
                  <c:v>32497.0</c:v>
                </c:pt>
                <c:pt idx="4753">
                  <c:v>32498.0</c:v>
                </c:pt>
                <c:pt idx="4754">
                  <c:v>32499.0</c:v>
                </c:pt>
                <c:pt idx="4755">
                  <c:v>32500.0</c:v>
                </c:pt>
                <c:pt idx="4756">
                  <c:v>32504.0</c:v>
                </c:pt>
                <c:pt idx="4757">
                  <c:v>32505.0</c:v>
                </c:pt>
                <c:pt idx="4758">
                  <c:v>32506.0</c:v>
                </c:pt>
                <c:pt idx="4759">
                  <c:v>32507.0</c:v>
                </c:pt>
                <c:pt idx="4760">
                  <c:v>32510.0</c:v>
                </c:pt>
                <c:pt idx="4761">
                  <c:v>32511.0</c:v>
                </c:pt>
                <c:pt idx="4762">
                  <c:v>32512.0</c:v>
                </c:pt>
                <c:pt idx="4763">
                  <c:v>32513.0</c:v>
                </c:pt>
                <c:pt idx="4764">
                  <c:v>32517.0</c:v>
                </c:pt>
                <c:pt idx="4765">
                  <c:v>32518.0</c:v>
                </c:pt>
                <c:pt idx="4766">
                  <c:v>32519.0</c:v>
                </c:pt>
                <c:pt idx="4767">
                  <c:v>32520.0</c:v>
                </c:pt>
                <c:pt idx="4768">
                  <c:v>32521.0</c:v>
                </c:pt>
                <c:pt idx="4769">
                  <c:v>32524.0</c:v>
                </c:pt>
                <c:pt idx="4770">
                  <c:v>32525.0</c:v>
                </c:pt>
                <c:pt idx="4771">
                  <c:v>32526.0</c:v>
                </c:pt>
                <c:pt idx="4772">
                  <c:v>32527.0</c:v>
                </c:pt>
                <c:pt idx="4773">
                  <c:v>32528.0</c:v>
                </c:pt>
                <c:pt idx="4774">
                  <c:v>32531.0</c:v>
                </c:pt>
                <c:pt idx="4775">
                  <c:v>32532.0</c:v>
                </c:pt>
                <c:pt idx="4776">
                  <c:v>32533.0</c:v>
                </c:pt>
                <c:pt idx="4777">
                  <c:v>32534.0</c:v>
                </c:pt>
                <c:pt idx="4778">
                  <c:v>32535.0</c:v>
                </c:pt>
                <c:pt idx="4779">
                  <c:v>32538.0</c:v>
                </c:pt>
                <c:pt idx="4780">
                  <c:v>32539.0</c:v>
                </c:pt>
                <c:pt idx="4781">
                  <c:v>32540.0</c:v>
                </c:pt>
                <c:pt idx="4782">
                  <c:v>32541.0</c:v>
                </c:pt>
                <c:pt idx="4783">
                  <c:v>32542.0</c:v>
                </c:pt>
                <c:pt idx="4784">
                  <c:v>32545.0</c:v>
                </c:pt>
                <c:pt idx="4785">
                  <c:v>32546.0</c:v>
                </c:pt>
                <c:pt idx="4786">
                  <c:v>32547.0</c:v>
                </c:pt>
                <c:pt idx="4787">
                  <c:v>32548.0</c:v>
                </c:pt>
                <c:pt idx="4788">
                  <c:v>32549.0</c:v>
                </c:pt>
                <c:pt idx="4789">
                  <c:v>32552.0</c:v>
                </c:pt>
                <c:pt idx="4790">
                  <c:v>32553.0</c:v>
                </c:pt>
                <c:pt idx="4791">
                  <c:v>32554.0</c:v>
                </c:pt>
                <c:pt idx="4792">
                  <c:v>32555.0</c:v>
                </c:pt>
                <c:pt idx="4793">
                  <c:v>32556.0</c:v>
                </c:pt>
                <c:pt idx="4794">
                  <c:v>32559.0</c:v>
                </c:pt>
                <c:pt idx="4795">
                  <c:v>32560.0</c:v>
                </c:pt>
                <c:pt idx="4796">
                  <c:v>32561.0</c:v>
                </c:pt>
                <c:pt idx="4797">
                  <c:v>32562.0</c:v>
                </c:pt>
                <c:pt idx="4798">
                  <c:v>32563.0</c:v>
                </c:pt>
                <c:pt idx="4799">
                  <c:v>32566.0</c:v>
                </c:pt>
                <c:pt idx="4800">
                  <c:v>32567.0</c:v>
                </c:pt>
                <c:pt idx="4801">
                  <c:v>32568.0</c:v>
                </c:pt>
                <c:pt idx="4802">
                  <c:v>32569.0</c:v>
                </c:pt>
                <c:pt idx="4803">
                  <c:v>32570.0</c:v>
                </c:pt>
                <c:pt idx="4804">
                  <c:v>32573.0</c:v>
                </c:pt>
                <c:pt idx="4805">
                  <c:v>32574.0</c:v>
                </c:pt>
                <c:pt idx="4806">
                  <c:v>32575.0</c:v>
                </c:pt>
                <c:pt idx="4807">
                  <c:v>32576.0</c:v>
                </c:pt>
                <c:pt idx="4808">
                  <c:v>32577.0</c:v>
                </c:pt>
                <c:pt idx="4809">
                  <c:v>32580.0</c:v>
                </c:pt>
                <c:pt idx="4810">
                  <c:v>32581.0</c:v>
                </c:pt>
                <c:pt idx="4811">
                  <c:v>32582.0</c:v>
                </c:pt>
                <c:pt idx="4812">
                  <c:v>32583.0</c:v>
                </c:pt>
                <c:pt idx="4813">
                  <c:v>32584.0</c:v>
                </c:pt>
                <c:pt idx="4814">
                  <c:v>32587.0</c:v>
                </c:pt>
                <c:pt idx="4815">
                  <c:v>32588.0</c:v>
                </c:pt>
                <c:pt idx="4816">
                  <c:v>32589.0</c:v>
                </c:pt>
                <c:pt idx="4817">
                  <c:v>32590.0</c:v>
                </c:pt>
                <c:pt idx="4818">
                  <c:v>32591.0</c:v>
                </c:pt>
                <c:pt idx="4819">
                  <c:v>32595.0</c:v>
                </c:pt>
                <c:pt idx="4820">
                  <c:v>32596.0</c:v>
                </c:pt>
                <c:pt idx="4821">
                  <c:v>32597.0</c:v>
                </c:pt>
                <c:pt idx="4822">
                  <c:v>32598.0</c:v>
                </c:pt>
                <c:pt idx="4823">
                  <c:v>32601.0</c:v>
                </c:pt>
                <c:pt idx="4824">
                  <c:v>32602.0</c:v>
                </c:pt>
                <c:pt idx="4825">
                  <c:v>32603.0</c:v>
                </c:pt>
                <c:pt idx="4826">
                  <c:v>32604.0</c:v>
                </c:pt>
                <c:pt idx="4827">
                  <c:v>32605.0</c:v>
                </c:pt>
                <c:pt idx="4828">
                  <c:v>32608.0</c:v>
                </c:pt>
                <c:pt idx="4829">
                  <c:v>32609.0</c:v>
                </c:pt>
                <c:pt idx="4830">
                  <c:v>32610.0</c:v>
                </c:pt>
                <c:pt idx="4831">
                  <c:v>32611.0</c:v>
                </c:pt>
                <c:pt idx="4832">
                  <c:v>32612.0</c:v>
                </c:pt>
                <c:pt idx="4833">
                  <c:v>32615.0</c:v>
                </c:pt>
                <c:pt idx="4834">
                  <c:v>32616.0</c:v>
                </c:pt>
                <c:pt idx="4835">
                  <c:v>32617.0</c:v>
                </c:pt>
                <c:pt idx="4836">
                  <c:v>32618.0</c:v>
                </c:pt>
                <c:pt idx="4837">
                  <c:v>32619.0</c:v>
                </c:pt>
                <c:pt idx="4838">
                  <c:v>32622.0</c:v>
                </c:pt>
                <c:pt idx="4839">
                  <c:v>32624.0</c:v>
                </c:pt>
                <c:pt idx="4840">
                  <c:v>32625.0</c:v>
                </c:pt>
                <c:pt idx="4841">
                  <c:v>32626.0</c:v>
                </c:pt>
                <c:pt idx="4842">
                  <c:v>32630.0</c:v>
                </c:pt>
                <c:pt idx="4843">
                  <c:v>32631.0</c:v>
                </c:pt>
                <c:pt idx="4844">
                  <c:v>32632.0</c:v>
                </c:pt>
                <c:pt idx="4845">
                  <c:v>32633.0</c:v>
                </c:pt>
                <c:pt idx="4846">
                  <c:v>32636.0</c:v>
                </c:pt>
                <c:pt idx="4847">
                  <c:v>32637.0</c:v>
                </c:pt>
                <c:pt idx="4848">
                  <c:v>32638.0</c:v>
                </c:pt>
                <c:pt idx="4849">
                  <c:v>32639.0</c:v>
                </c:pt>
                <c:pt idx="4850">
                  <c:v>32640.0</c:v>
                </c:pt>
                <c:pt idx="4851">
                  <c:v>32643.0</c:v>
                </c:pt>
                <c:pt idx="4852">
                  <c:v>32644.0</c:v>
                </c:pt>
                <c:pt idx="4853">
                  <c:v>32645.0</c:v>
                </c:pt>
                <c:pt idx="4854">
                  <c:v>32646.0</c:v>
                </c:pt>
                <c:pt idx="4855">
                  <c:v>32647.0</c:v>
                </c:pt>
                <c:pt idx="4856">
                  <c:v>32650.0</c:v>
                </c:pt>
                <c:pt idx="4857">
                  <c:v>32651.0</c:v>
                </c:pt>
                <c:pt idx="4858">
                  <c:v>32652.0</c:v>
                </c:pt>
                <c:pt idx="4859">
                  <c:v>32653.0</c:v>
                </c:pt>
                <c:pt idx="4860">
                  <c:v>32654.0</c:v>
                </c:pt>
                <c:pt idx="4861">
                  <c:v>32657.0</c:v>
                </c:pt>
                <c:pt idx="4862">
                  <c:v>32658.0</c:v>
                </c:pt>
                <c:pt idx="4863">
                  <c:v>32659.0</c:v>
                </c:pt>
                <c:pt idx="4864">
                  <c:v>32660.0</c:v>
                </c:pt>
                <c:pt idx="4865">
                  <c:v>32661.0</c:v>
                </c:pt>
                <c:pt idx="4866">
                  <c:v>32664.0</c:v>
                </c:pt>
                <c:pt idx="4867">
                  <c:v>32665.0</c:v>
                </c:pt>
                <c:pt idx="4868">
                  <c:v>32666.0</c:v>
                </c:pt>
                <c:pt idx="4869">
                  <c:v>32667.0</c:v>
                </c:pt>
                <c:pt idx="4870">
                  <c:v>32668.0</c:v>
                </c:pt>
                <c:pt idx="4871">
                  <c:v>32671.0</c:v>
                </c:pt>
                <c:pt idx="4872">
                  <c:v>32672.0</c:v>
                </c:pt>
                <c:pt idx="4873">
                  <c:v>32673.0</c:v>
                </c:pt>
                <c:pt idx="4874">
                  <c:v>32674.0</c:v>
                </c:pt>
                <c:pt idx="4875">
                  <c:v>32675.0</c:v>
                </c:pt>
                <c:pt idx="4876">
                  <c:v>32678.0</c:v>
                </c:pt>
                <c:pt idx="4877">
                  <c:v>32679.0</c:v>
                </c:pt>
                <c:pt idx="4878">
                  <c:v>32680.0</c:v>
                </c:pt>
                <c:pt idx="4879">
                  <c:v>32681.0</c:v>
                </c:pt>
                <c:pt idx="4880">
                  <c:v>32682.0</c:v>
                </c:pt>
                <c:pt idx="4881">
                  <c:v>32685.0</c:v>
                </c:pt>
                <c:pt idx="4882">
                  <c:v>32686.0</c:v>
                </c:pt>
                <c:pt idx="4883">
                  <c:v>32687.0</c:v>
                </c:pt>
                <c:pt idx="4884">
                  <c:v>32688.0</c:v>
                </c:pt>
                <c:pt idx="4885">
                  <c:v>32689.0</c:v>
                </c:pt>
                <c:pt idx="4886">
                  <c:v>32692.0</c:v>
                </c:pt>
                <c:pt idx="4887">
                  <c:v>32693.0</c:v>
                </c:pt>
                <c:pt idx="4888">
                  <c:v>32694.0</c:v>
                </c:pt>
                <c:pt idx="4889">
                  <c:v>32695.0</c:v>
                </c:pt>
                <c:pt idx="4890">
                  <c:v>32696.0</c:v>
                </c:pt>
                <c:pt idx="4891">
                  <c:v>32699.0</c:v>
                </c:pt>
                <c:pt idx="4892">
                  <c:v>32700.0</c:v>
                </c:pt>
                <c:pt idx="4893">
                  <c:v>32701.0</c:v>
                </c:pt>
                <c:pt idx="4894">
                  <c:v>32702.0</c:v>
                </c:pt>
                <c:pt idx="4895">
                  <c:v>32703.0</c:v>
                </c:pt>
                <c:pt idx="4896">
                  <c:v>32706.0</c:v>
                </c:pt>
                <c:pt idx="4897">
                  <c:v>32707.0</c:v>
                </c:pt>
                <c:pt idx="4898">
                  <c:v>32708.0</c:v>
                </c:pt>
                <c:pt idx="4899">
                  <c:v>32709.0</c:v>
                </c:pt>
                <c:pt idx="4900">
                  <c:v>32710.0</c:v>
                </c:pt>
                <c:pt idx="4901">
                  <c:v>32713.0</c:v>
                </c:pt>
                <c:pt idx="4902">
                  <c:v>32714.0</c:v>
                </c:pt>
                <c:pt idx="4903">
                  <c:v>32715.0</c:v>
                </c:pt>
                <c:pt idx="4904">
                  <c:v>32716.0</c:v>
                </c:pt>
                <c:pt idx="4905">
                  <c:v>32717.0</c:v>
                </c:pt>
                <c:pt idx="4906">
                  <c:v>32720.0</c:v>
                </c:pt>
                <c:pt idx="4907">
                  <c:v>32721.0</c:v>
                </c:pt>
                <c:pt idx="4908">
                  <c:v>32722.0</c:v>
                </c:pt>
                <c:pt idx="4909">
                  <c:v>32723.0</c:v>
                </c:pt>
                <c:pt idx="4910">
                  <c:v>32724.0</c:v>
                </c:pt>
                <c:pt idx="4911">
                  <c:v>32727.0</c:v>
                </c:pt>
                <c:pt idx="4912">
                  <c:v>32728.0</c:v>
                </c:pt>
                <c:pt idx="4913">
                  <c:v>32729.0</c:v>
                </c:pt>
                <c:pt idx="4914">
                  <c:v>32730.0</c:v>
                </c:pt>
                <c:pt idx="4915">
                  <c:v>32731.0</c:v>
                </c:pt>
                <c:pt idx="4916">
                  <c:v>32734.0</c:v>
                </c:pt>
                <c:pt idx="4917">
                  <c:v>32736.0</c:v>
                </c:pt>
                <c:pt idx="4918">
                  <c:v>32737.0</c:v>
                </c:pt>
                <c:pt idx="4919">
                  <c:v>32738.0</c:v>
                </c:pt>
                <c:pt idx="4920">
                  <c:v>32741.0</c:v>
                </c:pt>
                <c:pt idx="4921">
                  <c:v>32742.0</c:v>
                </c:pt>
                <c:pt idx="4922">
                  <c:v>32743.0</c:v>
                </c:pt>
                <c:pt idx="4923">
                  <c:v>32744.0</c:v>
                </c:pt>
                <c:pt idx="4924">
                  <c:v>32745.0</c:v>
                </c:pt>
                <c:pt idx="4925">
                  <c:v>32748.0</c:v>
                </c:pt>
                <c:pt idx="4926">
                  <c:v>32749.0</c:v>
                </c:pt>
                <c:pt idx="4927">
                  <c:v>32750.0</c:v>
                </c:pt>
                <c:pt idx="4928">
                  <c:v>32751.0</c:v>
                </c:pt>
                <c:pt idx="4929">
                  <c:v>32752.0</c:v>
                </c:pt>
                <c:pt idx="4930">
                  <c:v>32755.0</c:v>
                </c:pt>
                <c:pt idx="4931">
                  <c:v>32756.0</c:v>
                </c:pt>
                <c:pt idx="4932">
                  <c:v>32757.0</c:v>
                </c:pt>
                <c:pt idx="4933">
                  <c:v>32758.0</c:v>
                </c:pt>
                <c:pt idx="4934">
                  <c:v>32759.0</c:v>
                </c:pt>
                <c:pt idx="4935">
                  <c:v>32762.0</c:v>
                </c:pt>
                <c:pt idx="4936">
                  <c:v>32763.0</c:v>
                </c:pt>
                <c:pt idx="4937">
                  <c:v>32764.0</c:v>
                </c:pt>
                <c:pt idx="4938">
                  <c:v>32765.0</c:v>
                </c:pt>
                <c:pt idx="4939">
                  <c:v>32766.0</c:v>
                </c:pt>
                <c:pt idx="4940">
                  <c:v>32769.0</c:v>
                </c:pt>
                <c:pt idx="4941">
                  <c:v>32770.0</c:v>
                </c:pt>
                <c:pt idx="4942">
                  <c:v>32771.0</c:v>
                </c:pt>
                <c:pt idx="4943">
                  <c:v>32772.0</c:v>
                </c:pt>
                <c:pt idx="4944">
                  <c:v>32773.0</c:v>
                </c:pt>
                <c:pt idx="4945">
                  <c:v>32776.0</c:v>
                </c:pt>
                <c:pt idx="4946">
                  <c:v>32777.0</c:v>
                </c:pt>
                <c:pt idx="4947">
                  <c:v>32778.0</c:v>
                </c:pt>
                <c:pt idx="4948">
                  <c:v>32779.0</c:v>
                </c:pt>
                <c:pt idx="4949">
                  <c:v>32780.0</c:v>
                </c:pt>
                <c:pt idx="4950">
                  <c:v>32783.0</c:v>
                </c:pt>
                <c:pt idx="4951">
                  <c:v>32784.0</c:v>
                </c:pt>
                <c:pt idx="4952">
                  <c:v>32785.0</c:v>
                </c:pt>
                <c:pt idx="4953">
                  <c:v>32786.0</c:v>
                </c:pt>
                <c:pt idx="4954">
                  <c:v>32787.0</c:v>
                </c:pt>
                <c:pt idx="4955">
                  <c:v>32790.0</c:v>
                </c:pt>
                <c:pt idx="4956">
                  <c:v>32791.0</c:v>
                </c:pt>
                <c:pt idx="4957">
                  <c:v>32792.0</c:v>
                </c:pt>
                <c:pt idx="4958">
                  <c:v>32793.0</c:v>
                </c:pt>
                <c:pt idx="4959">
                  <c:v>32794.0</c:v>
                </c:pt>
                <c:pt idx="4960">
                  <c:v>32797.0</c:v>
                </c:pt>
                <c:pt idx="4961">
                  <c:v>32798.0</c:v>
                </c:pt>
                <c:pt idx="4962">
                  <c:v>32799.0</c:v>
                </c:pt>
                <c:pt idx="4963">
                  <c:v>32800.0</c:v>
                </c:pt>
                <c:pt idx="4964">
                  <c:v>32801.0</c:v>
                </c:pt>
                <c:pt idx="4965">
                  <c:v>32804.0</c:v>
                </c:pt>
                <c:pt idx="4966">
                  <c:v>32805.0</c:v>
                </c:pt>
                <c:pt idx="4967">
                  <c:v>32806.0</c:v>
                </c:pt>
                <c:pt idx="4968">
                  <c:v>32807.0</c:v>
                </c:pt>
                <c:pt idx="4969">
                  <c:v>32808.0</c:v>
                </c:pt>
                <c:pt idx="4970">
                  <c:v>32811.0</c:v>
                </c:pt>
                <c:pt idx="4971">
                  <c:v>32812.0</c:v>
                </c:pt>
                <c:pt idx="4972">
                  <c:v>32814.0</c:v>
                </c:pt>
                <c:pt idx="4973">
                  <c:v>32815.0</c:v>
                </c:pt>
                <c:pt idx="4974">
                  <c:v>32818.0</c:v>
                </c:pt>
                <c:pt idx="4975">
                  <c:v>32819.0</c:v>
                </c:pt>
                <c:pt idx="4976">
                  <c:v>32820.0</c:v>
                </c:pt>
                <c:pt idx="4977">
                  <c:v>32821.0</c:v>
                </c:pt>
                <c:pt idx="4978">
                  <c:v>32822.0</c:v>
                </c:pt>
                <c:pt idx="4979">
                  <c:v>32825.0</c:v>
                </c:pt>
                <c:pt idx="4980">
                  <c:v>32826.0</c:v>
                </c:pt>
                <c:pt idx="4981">
                  <c:v>32827.0</c:v>
                </c:pt>
                <c:pt idx="4982">
                  <c:v>32828.0</c:v>
                </c:pt>
                <c:pt idx="4983">
                  <c:v>32829.0</c:v>
                </c:pt>
                <c:pt idx="4984">
                  <c:v>32832.0</c:v>
                </c:pt>
                <c:pt idx="4985">
                  <c:v>32833.0</c:v>
                </c:pt>
                <c:pt idx="4986">
                  <c:v>32834.0</c:v>
                </c:pt>
                <c:pt idx="4987">
                  <c:v>32835.0</c:v>
                </c:pt>
                <c:pt idx="4988">
                  <c:v>32836.0</c:v>
                </c:pt>
                <c:pt idx="4989">
                  <c:v>32839.0</c:v>
                </c:pt>
                <c:pt idx="4990">
                  <c:v>32840.0</c:v>
                </c:pt>
                <c:pt idx="4991">
                  <c:v>32841.0</c:v>
                </c:pt>
                <c:pt idx="4992">
                  <c:v>32842.0</c:v>
                </c:pt>
                <c:pt idx="4993">
                  <c:v>32843.0</c:v>
                </c:pt>
                <c:pt idx="4994">
                  <c:v>32846.0</c:v>
                </c:pt>
                <c:pt idx="4995">
                  <c:v>32847.0</c:v>
                </c:pt>
                <c:pt idx="4996">
                  <c:v>32848.0</c:v>
                </c:pt>
                <c:pt idx="4997">
                  <c:v>32849.0</c:v>
                </c:pt>
                <c:pt idx="4998">
                  <c:v>32853.0</c:v>
                </c:pt>
                <c:pt idx="4999">
                  <c:v>32854.0</c:v>
                </c:pt>
                <c:pt idx="5000">
                  <c:v>32855.0</c:v>
                </c:pt>
                <c:pt idx="5001">
                  <c:v>32856.0</c:v>
                </c:pt>
                <c:pt idx="5002">
                  <c:v>32857.0</c:v>
                </c:pt>
                <c:pt idx="5003">
                  <c:v>32860.0</c:v>
                </c:pt>
                <c:pt idx="5004">
                  <c:v>32861.0</c:v>
                </c:pt>
                <c:pt idx="5005">
                  <c:v>32862.0</c:v>
                </c:pt>
                <c:pt idx="5006">
                  <c:v>32863.0</c:v>
                </c:pt>
                <c:pt idx="5007">
                  <c:v>32864.0</c:v>
                </c:pt>
                <c:pt idx="5008">
                  <c:v>32869.0</c:v>
                </c:pt>
                <c:pt idx="5009">
                  <c:v>32870.0</c:v>
                </c:pt>
                <c:pt idx="5010">
                  <c:v>32871.0</c:v>
                </c:pt>
                <c:pt idx="5011">
                  <c:v>32875.0</c:v>
                </c:pt>
                <c:pt idx="5012">
                  <c:v>32876.0</c:v>
                </c:pt>
                <c:pt idx="5013">
                  <c:v>32877.0</c:v>
                </c:pt>
                <c:pt idx="5014">
                  <c:v>32878.0</c:v>
                </c:pt>
                <c:pt idx="5015">
                  <c:v>32881.0</c:v>
                </c:pt>
                <c:pt idx="5016">
                  <c:v>32882.0</c:v>
                </c:pt>
                <c:pt idx="5017">
                  <c:v>32883.0</c:v>
                </c:pt>
                <c:pt idx="5018">
                  <c:v>32884.0</c:v>
                </c:pt>
                <c:pt idx="5019">
                  <c:v>32885.0</c:v>
                </c:pt>
                <c:pt idx="5020">
                  <c:v>32888.0</c:v>
                </c:pt>
                <c:pt idx="5021">
                  <c:v>32889.0</c:v>
                </c:pt>
                <c:pt idx="5022">
                  <c:v>32890.0</c:v>
                </c:pt>
                <c:pt idx="5023">
                  <c:v>32891.0</c:v>
                </c:pt>
                <c:pt idx="5024">
                  <c:v>32892.0</c:v>
                </c:pt>
                <c:pt idx="5025">
                  <c:v>32895.0</c:v>
                </c:pt>
                <c:pt idx="5026">
                  <c:v>32896.0</c:v>
                </c:pt>
                <c:pt idx="5027">
                  <c:v>32897.0</c:v>
                </c:pt>
                <c:pt idx="5028">
                  <c:v>32898.0</c:v>
                </c:pt>
                <c:pt idx="5029">
                  <c:v>32899.0</c:v>
                </c:pt>
                <c:pt idx="5030">
                  <c:v>32902.0</c:v>
                </c:pt>
                <c:pt idx="5031">
                  <c:v>32903.0</c:v>
                </c:pt>
                <c:pt idx="5032">
                  <c:v>32904.0</c:v>
                </c:pt>
                <c:pt idx="5033">
                  <c:v>32905.0</c:v>
                </c:pt>
                <c:pt idx="5034">
                  <c:v>32906.0</c:v>
                </c:pt>
                <c:pt idx="5035">
                  <c:v>32909.0</c:v>
                </c:pt>
                <c:pt idx="5036">
                  <c:v>32910.0</c:v>
                </c:pt>
                <c:pt idx="5037">
                  <c:v>32911.0</c:v>
                </c:pt>
                <c:pt idx="5038">
                  <c:v>32912.0</c:v>
                </c:pt>
                <c:pt idx="5039">
                  <c:v>32913.0</c:v>
                </c:pt>
                <c:pt idx="5040">
                  <c:v>32916.0</c:v>
                </c:pt>
                <c:pt idx="5041">
                  <c:v>32917.0</c:v>
                </c:pt>
                <c:pt idx="5042">
                  <c:v>32918.0</c:v>
                </c:pt>
                <c:pt idx="5043">
                  <c:v>32919.0</c:v>
                </c:pt>
                <c:pt idx="5044">
                  <c:v>32920.0</c:v>
                </c:pt>
                <c:pt idx="5045">
                  <c:v>32923.0</c:v>
                </c:pt>
                <c:pt idx="5046">
                  <c:v>32924.0</c:v>
                </c:pt>
                <c:pt idx="5047">
                  <c:v>32925.0</c:v>
                </c:pt>
                <c:pt idx="5048">
                  <c:v>32926.0</c:v>
                </c:pt>
                <c:pt idx="5049">
                  <c:v>32927.0</c:v>
                </c:pt>
                <c:pt idx="5050">
                  <c:v>32930.0</c:v>
                </c:pt>
                <c:pt idx="5051">
                  <c:v>32931.0</c:v>
                </c:pt>
                <c:pt idx="5052">
                  <c:v>32932.0</c:v>
                </c:pt>
                <c:pt idx="5053">
                  <c:v>32933.0</c:v>
                </c:pt>
                <c:pt idx="5054">
                  <c:v>32934.0</c:v>
                </c:pt>
                <c:pt idx="5055">
                  <c:v>32937.0</c:v>
                </c:pt>
                <c:pt idx="5056">
                  <c:v>32938.0</c:v>
                </c:pt>
                <c:pt idx="5057">
                  <c:v>32939.0</c:v>
                </c:pt>
                <c:pt idx="5058">
                  <c:v>32940.0</c:v>
                </c:pt>
                <c:pt idx="5059">
                  <c:v>32941.0</c:v>
                </c:pt>
                <c:pt idx="5060">
                  <c:v>32944.0</c:v>
                </c:pt>
                <c:pt idx="5061">
                  <c:v>32945.0</c:v>
                </c:pt>
                <c:pt idx="5062">
                  <c:v>32946.0</c:v>
                </c:pt>
                <c:pt idx="5063">
                  <c:v>32947.0</c:v>
                </c:pt>
                <c:pt idx="5064">
                  <c:v>32948.0</c:v>
                </c:pt>
                <c:pt idx="5065">
                  <c:v>32951.0</c:v>
                </c:pt>
                <c:pt idx="5066">
                  <c:v>32952.0</c:v>
                </c:pt>
                <c:pt idx="5067">
                  <c:v>32953.0</c:v>
                </c:pt>
                <c:pt idx="5068">
                  <c:v>32954.0</c:v>
                </c:pt>
                <c:pt idx="5069">
                  <c:v>32955.0</c:v>
                </c:pt>
                <c:pt idx="5070">
                  <c:v>32958.0</c:v>
                </c:pt>
                <c:pt idx="5071">
                  <c:v>32959.0</c:v>
                </c:pt>
                <c:pt idx="5072">
                  <c:v>32960.0</c:v>
                </c:pt>
                <c:pt idx="5073">
                  <c:v>32961.0</c:v>
                </c:pt>
                <c:pt idx="5074">
                  <c:v>32962.0</c:v>
                </c:pt>
                <c:pt idx="5075">
                  <c:v>32965.0</c:v>
                </c:pt>
                <c:pt idx="5076">
                  <c:v>32966.0</c:v>
                </c:pt>
                <c:pt idx="5077">
                  <c:v>32967.0</c:v>
                </c:pt>
                <c:pt idx="5078">
                  <c:v>32968.0</c:v>
                </c:pt>
                <c:pt idx="5079">
                  <c:v>32969.0</c:v>
                </c:pt>
                <c:pt idx="5080">
                  <c:v>32972.0</c:v>
                </c:pt>
                <c:pt idx="5081">
                  <c:v>32973.0</c:v>
                </c:pt>
                <c:pt idx="5082">
                  <c:v>32974.0</c:v>
                </c:pt>
                <c:pt idx="5083">
                  <c:v>32975.0</c:v>
                </c:pt>
                <c:pt idx="5084">
                  <c:v>32976.0</c:v>
                </c:pt>
                <c:pt idx="5085">
                  <c:v>32980.0</c:v>
                </c:pt>
                <c:pt idx="5086">
                  <c:v>32981.0</c:v>
                </c:pt>
                <c:pt idx="5087">
                  <c:v>32982.0</c:v>
                </c:pt>
                <c:pt idx="5088">
                  <c:v>32983.0</c:v>
                </c:pt>
                <c:pt idx="5089">
                  <c:v>32986.0</c:v>
                </c:pt>
                <c:pt idx="5090">
                  <c:v>32987.0</c:v>
                </c:pt>
                <c:pt idx="5091">
                  <c:v>32989.0</c:v>
                </c:pt>
                <c:pt idx="5092">
                  <c:v>32990.0</c:v>
                </c:pt>
                <c:pt idx="5093">
                  <c:v>32993.0</c:v>
                </c:pt>
                <c:pt idx="5094">
                  <c:v>32995.0</c:v>
                </c:pt>
                <c:pt idx="5095">
                  <c:v>32996.0</c:v>
                </c:pt>
                <c:pt idx="5096">
                  <c:v>32997.0</c:v>
                </c:pt>
                <c:pt idx="5097">
                  <c:v>33000.0</c:v>
                </c:pt>
                <c:pt idx="5098">
                  <c:v>33001.0</c:v>
                </c:pt>
                <c:pt idx="5099">
                  <c:v>33002.0</c:v>
                </c:pt>
                <c:pt idx="5100">
                  <c:v>33003.0</c:v>
                </c:pt>
                <c:pt idx="5101">
                  <c:v>33004.0</c:v>
                </c:pt>
                <c:pt idx="5102">
                  <c:v>33007.0</c:v>
                </c:pt>
                <c:pt idx="5103">
                  <c:v>33008.0</c:v>
                </c:pt>
                <c:pt idx="5104">
                  <c:v>33009.0</c:v>
                </c:pt>
                <c:pt idx="5105">
                  <c:v>33010.0</c:v>
                </c:pt>
                <c:pt idx="5106">
                  <c:v>33011.0</c:v>
                </c:pt>
                <c:pt idx="5107">
                  <c:v>33014.0</c:v>
                </c:pt>
                <c:pt idx="5108">
                  <c:v>33015.0</c:v>
                </c:pt>
                <c:pt idx="5109">
                  <c:v>33016.0</c:v>
                </c:pt>
                <c:pt idx="5110">
                  <c:v>33017.0</c:v>
                </c:pt>
                <c:pt idx="5111">
                  <c:v>33018.0</c:v>
                </c:pt>
                <c:pt idx="5112">
                  <c:v>33021.0</c:v>
                </c:pt>
                <c:pt idx="5113">
                  <c:v>33022.0</c:v>
                </c:pt>
                <c:pt idx="5114">
                  <c:v>33023.0</c:v>
                </c:pt>
                <c:pt idx="5115">
                  <c:v>33024.0</c:v>
                </c:pt>
                <c:pt idx="5116">
                  <c:v>33025.0</c:v>
                </c:pt>
                <c:pt idx="5117">
                  <c:v>33028.0</c:v>
                </c:pt>
                <c:pt idx="5118">
                  <c:v>33029.0</c:v>
                </c:pt>
                <c:pt idx="5119">
                  <c:v>33030.0</c:v>
                </c:pt>
                <c:pt idx="5120">
                  <c:v>33031.0</c:v>
                </c:pt>
                <c:pt idx="5121">
                  <c:v>33032.0</c:v>
                </c:pt>
                <c:pt idx="5122">
                  <c:v>33035.0</c:v>
                </c:pt>
                <c:pt idx="5123">
                  <c:v>33036.0</c:v>
                </c:pt>
                <c:pt idx="5124">
                  <c:v>33037.0</c:v>
                </c:pt>
                <c:pt idx="5125">
                  <c:v>33038.0</c:v>
                </c:pt>
                <c:pt idx="5126">
                  <c:v>33039.0</c:v>
                </c:pt>
                <c:pt idx="5127">
                  <c:v>33042.0</c:v>
                </c:pt>
                <c:pt idx="5128">
                  <c:v>33043.0</c:v>
                </c:pt>
                <c:pt idx="5129">
                  <c:v>33044.0</c:v>
                </c:pt>
                <c:pt idx="5130">
                  <c:v>33045.0</c:v>
                </c:pt>
                <c:pt idx="5131">
                  <c:v>33046.0</c:v>
                </c:pt>
                <c:pt idx="5132">
                  <c:v>33049.0</c:v>
                </c:pt>
                <c:pt idx="5133">
                  <c:v>33050.0</c:v>
                </c:pt>
                <c:pt idx="5134">
                  <c:v>33051.0</c:v>
                </c:pt>
                <c:pt idx="5135">
                  <c:v>33052.0</c:v>
                </c:pt>
                <c:pt idx="5136">
                  <c:v>33053.0</c:v>
                </c:pt>
                <c:pt idx="5137">
                  <c:v>33056.0</c:v>
                </c:pt>
                <c:pt idx="5138">
                  <c:v>33057.0</c:v>
                </c:pt>
                <c:pt idx="5139">
                  <c:v>33058.0</c:v>
                </c:pt>
                <c:pt idx="5140">
                  <c:v>33059.0</c:v>
                </c:pt>
                <c:pt idx="5141">
                  <c:v>33060.0</c:v>
                </c:pt>
                <c:pt idx="5142">
                  <c:v>33063.0</c:v>
                </c:pt>
                <c:pt idx="5143">
                  <c:v>33064.0</c:v>
                </c:pt>
                <c:pt idx="5144">
                  <c:v>33065.0</c:v>
                </c:pt>
                <c:pt idx="5145">
                  <c:v>33066.0</c:v>
                </c:pt>
                <c:pt idx="5146">
                  <c:v>33067.0</c:v>
                </c:pt>
                <c:pt idx="5147">
                  <c:v>33070.0</c:v>
                </c:pt>
                <c:pt idx="5148">
                  <c:v>33071.0</c:v>
                </c:pt>
                <c:pt idx="5149">
                  <c:v>33072.0</c:v>
                </c:pt>
                <c:pt idx="5150">
                  <c:v>33073.0</c:v>
                </c:pt>
                <c:pt idx="5151">
                  <c:v>33074.0</c:v>
                </c:pt>
                <c:pt idx="5152">
                  <c:v>33077.0</c:v>
                </c:pt>
                <c:pt idx="5153">
                  <c:v>33078.0</c:v>
                </c:pt>
                <c:pt idx="5154">
                  <c:v>33079.0</c:v>
                </c:pt>
                <c:pt idx="5155">
                  <c:v>33080.0</c:v>
                </c:pt>
                <c:pt idx="5156">
                  <c:v>33081.0</c:v>
                </c:pt>
                <c:pt idx="5157">
                  <c:v>33084.0</c:v>
                </c:pt>
                <c:pt idx="5158">
                  <c:v>33085.0</c:v>
                </c:pt>
                <c:pt idx="5159">
                  <c:v>33086.0</c:v>
                </c:pt>
                <c:pt idx="5160">
                  <c:v>33087.0</c:v>
                </c:pt>
                <c:pt idx="5161">
                  <c:v>33088.0</c:v>
                </c:pt>
                <c:pt idx="5162">
                  <c:v>33091.0</c:v>
                </c:pt>
                <c:pt idx="5163">
                  <c:v>33092.0</c:v>
                </c:pt>
                <c:pt idx="5164">
                  <c:v>33093.0</c:v>
                </c:pt>
                <c:pt idx="5165">
                  <c:v>33094.0</c:v>
                </c:pt>
                <c:pt idx="5166">
                  <c:v>33095.0</c:v>
                </c:pt>
                <c:pt idx="5167">
                  <c:v>33098.0</c:v>
                </c:pt>
                <c:pt idx="5168">
                  <c:v>33099.0</c:v>
                </c:pt>
                <c:pt idx="5169">
                  <c:v>33101.0</c:v>
                </c:pt>
                <c:pt idx="5170">
                  <c:v>33102.0</c:v>
                </c:pt>
                <c:pt idx="5171">
                  <c:v>33105.0</c:v>
                </c:pt>
                <c:pt idx="5172">
                  <c:v>33106.0</c:v>
                </c:pt>
                <c:pt idx="5173">
                  <c:v>33107.0</c:v>
                </c:pt>
                <c:pt idx="5174">
                  <c:v>33108.0</c:v>
                </c:pt>
                <c:pt idx="5175">
                  <c:v>33109.0</c:v>
                </c:pt>
                <c:pt idx="5176">
                  <c:v>33112.0</c:v>
                </c:pt>
                <c:pt idx="5177">
                  <c:v>33113.0</c:v>
                </c:pt>
                <c:pt idx="5178">
                  <c:v>33114.0</c:v>
                </c:pt>
                <c:pt idx="5179">
                  <c:v>33115.0</c:v>
                </c:pt>
                <c:pt idx="5180">
                  <c:v>33116.0</c:v>
                </c:pt>
                <c:pt idx="5181">
                  <c:v>33119.0</c:v>
                </c:pt>
                <c:pt idx="5182">
                  <c:v>33120.0</c:v>
                </c:pt>
                <c:pt idx="5183">
                  <c:v>33121.0</c:v>
                </c:pt>
                <c:pt idx="5184">
                  <c:v>33122.0</c:v>
                </c:pt>
                <c:pt idx="5185">
                  <c:v>33123.0</c:v>
                </c:pt>
                <c:pt idx="5186">
                  <c:v>33126.0</c:v>
                </c:pt>
                <c:pt idx="5187">
                  <c:v>33127.0</c:v>
                </c:pt>
                <c:pt idx="5188">
                  <c:v>33128.0</c:v>
                </c:pt>
                <c:pt idx="5189">
                  <c:v>33129.0</c:v>
                </c:pt>
                <c:pt idx="5190">
                  <c:v>33130.0</c:v>
                </c:pt>
                <c:pt idx="5191">
                  <c:v>33133.0</c:v>
                </c:pt>
                <c:pt idx="5192">
                  <c:v>33134.0</c:v>
                </c:pt>
                <c:pt idx="5193">
                  <c:v>33135.0</c:v>
                </c:pt>
                <c:pt idx="5194">
                  <c:v>33136.0</c:v>
                </c:pt>
                <c:pt idx="5195">
                  <c:v>33137.0</c:v>
                </c:pt>
                <c:pt idx="5196">
                  <c:v>33140.0</c:v>
                </c:pt>
                <c:pt idx="5197">
                  <c:v>33141.0</c:v>
                </c:pt>
                <c:pt idx="5198">
                  <c:v>33142.0</c:v>
                </c:pt>
                <c:pt idx="5199">
                  <c:v>33143.0</c:v>
                </c:pt>
                <c:pt idx="5200">
                  <c:v>33144.0</c:v>
                </c:pt>
                <c:pt idx="5201">
                  <c:v>33147.0</c:v>
                </c:pt>
                <c:pt idx="5202">
                  <c:v>33148.0</c:v>
                </c:pt>
                <c:pt idx="5203">
                  <c:v>33149.0</c:v>
                </c:pt>
                <c:pt idx="5204">
                  <c:v>33150.0</c:v>
                </c:pt>
                <c:pt idx="5205">
                  <c:v>33151.0</c:v>
                </c:pt>
                <c:pt idx="5206">
                  <c:v>33154.0</c:v>
                </c:pt>
                <c:pt idx="5207">
                  <c:v>33155.0</c:v>
                </c:pt>
                <c:pt idx="5208">
                  <c:v>33156.0</c:v>
                </c:pt>
                <c:pt idx="5209">
                  <c:v>33157.0</c:v>
                </c:pt>
                <c:pt idx="5210">
                  <c:v>33158.0</c:v>
                </c:pt>
                <c:pt idx="5211">
                  <c:v>33161.0</c:v>
                </c:pt>
                <c:pt idx="5212">
                  <c:v>33162.0</c:v>
                </c:pt>
                <c:pt idx="5213">
                  <c:v>33163.0</c:v>
                </c:pt>
                <c:pt idx="5214">
                  <c:v>33164.0</c:v>
                </c:pt>
                <c:pt idx="5215">
                  <c:v>33165.0</c:v>
                </c:pt>
                <c:pt idx="5216">
                  <c:v>33168.0</c:v>
                </c:pt>
                <c:pt idx="5217">
                  <c:v>33169.0</c:v>
                </c:pt>
                <c:pt idx="5218">
                  <c:v>33170.0</c:v>
                </c:pt>
                <c:pt idx="5219">
                  <c:v>33171.0</c:v>
                </c:pt>
                <c:pt idx="5220">
                  <c:v>33172.0</c:v>
                </c:pt>
                <c:pt idx="5221">
                  <c:v>33175.0</c:v>
                </c:pt>
                <c:pt idx="5222">
                  <c:v>33176.0</c:v>
                </c:pt>
                <c:pt idx="5223">
                  <c:v>33177.0</c:v>
                </c:pt>
                <c:pt idx="5224">
                  <c:v>33179.0</c:v>
                </c:pt>
                <c:pt idx="5225">
                  <c:v>33182.0</c:v>
                </c:pt>
                <c:pt idx="5226">
                  <c:v>33183.0</c:v>
                </c:pt>
                <c:pt idx="5227">
                  <c:v>33184.0</c:v>
                </c:pt>
                <c:pt idx="5228">
                  <c:v>33185.0</c:v>
                </c:pt>
                <c:pt idx="5229">
                  <c:v>33186.0</c:v>
                </c:pt>
                <c:pt idx="5230">
                  <c:v>33189.0</c:v>
                </c:pt>
                <c:pt idx="5231">
                  <c:v>33190.0</c:v>
                </c:pt>
                <c:pt idx="5232">
                  <c:v>33191.0</c:v>
                </c:pt>
                <c:pt idx="5233">
                  <c:v>33192.0</c:v>
                </c:pt>
                <c:pt idx="5234">
                  <c:v>33193.0</c:v>
                </c:pt>
                <c:pt idx="5235">
                  <c:v>33196.0</c:v>
                </c:pt>
                <c:pt idx="5236">
                  <c:v>33197.0</c:v>
                </c:pt>
                <c:pt idx="5237">
                  <c:v>33198.0</c:v>
                </c:pt>
                <c:pt idx="5238">
                  <c:v>33199.0</c:v>
                </c:pt>
                <c:pt idx="5239">
                  <c:v>33200.0</c:v>
                </c:pt>
                <c:pt idx="5240">
                  <c:v>33203.0</c:v>
                </c:pt>
                <c:pt idx="5241">
                  <c:v>33204.0</c:v>
                </c:pt>
                <c:pt idx="5242">
                  <c:v>33205.0</c:v>
                </c:pt>
                <c:pt idx="5243">
                  <c:v>33206.0</c:v>
                </c:pt>
                <c:pt idx="5244">
                  <c:v>33207.0</c:v>
                </c:pt>
                <c:pt idx="5245">
                  <c:v>33210.0</c:v>
                </c:pt>
                <c:pt idx="5246">
                  <c:v>33211.0</c:v>
                </c:pt>
                <c:pt idx="5247">
                  <c:v>33212.0</c:v>
                </c:pt>
                <c:pt idx="5248">
                  <c:v>33213.0</c:v>
                </c:pt>
                <c:pt idx="5249">
                  <c:v>33214.0</c:v>
                </c:pt>
                <c:pt idx="5250">
                  <c:v>33217.0</c:v>
                </c:pt>
                <c:pt idx="5251">
                  <c:v>33218.0</c:v>
                </c:pt>
                <c:pt idx="5252">
                  <c:v>33219.0</c:v>
                </c:pt>
                <c:pt idx="5253">
                  <c:v>33220.0</c:v>
                </c:pt>
                <c:pt idx="5254">
                  <c:v>33221.0</c:v>
                </c:pt>
                <c:pt idx="5255">
                  <c:v>33224.0</c:v>
                </c:pt>
                <c:pt idx="5256">
                  <c:v>33225.0</c:v>
                </c:pt>
                <c:pt idx="5257">
                  <c:v>33226.0</c:v>
                </c:pt>
                <c:pt idx="5258">
                  <c:v>33227.0</c:v>
                </c:pt>
                <c:pt idx="5259">
                  <c:v>33228.0</c:v>
                </c:pt>
                <c:pt idx="5260">
                  <c:v>33231.0</c:v>
                </c:pt>
                <c:pt idx="5261">
                  <c:v>33234.0</c:v>
                </c:pt>
                <c:pt idx="5262">
                  <c:v>33235.0</c:v>
                </c:pt>
                <c:pt idx="5263">
                  <c:v>33238.0</c:v>
                </c:pt>
                <c:pt idx="5264">
                  <c:v>33240.0</c:v>
                </c:pt>
                <c:pt idx="5265">
                  <c:v>33241.0</c:v>
                </c:pt>
                <c:pt idx="5266">
                  <c:v>33242.0</c:v>
                </c:pt>
                <c:pt idx="5267">
                  <c:v>33245.0</c:v>
                </c:pt>
                <c:pt idx="5268">
                  <c:v>33246.0</c:v>
                </c:pt>
                <c:pt idx="5269">
                  <c:v>33247.0</c:v>
                </c:pt>
                <c:pt idx="5270">
                  <c:v>33248.0</c:v>
                </c:pt>
                <c:pt idx="5271">
                  <c:v>33249.0</c:v>
                </c:pt>
                <c:pt idx="5272">
                  <c:v>33252.0</c:v>
                </c:pt>
                <c:pt idx="5273">
                  <c:v>33253.0</c:v>
                </c:pt>
                <c:pt idx="5274">
                  <c:v>33254.0</c:v>
                </c:pt>
                <c:pt idx="5275">
                  <c:v>33255.0</c:v>
                </c:pt>
                <c:pt idx="5276">
                  <c:v>33256.0</c:v>
                </c:pt>
                <c:pt idx="5277">
                  <c:v>33259.0</c:v>
                </c:pt>
                <c:pt idx="5278">
                  <c:v>33260.0</c:v>
                </c:pt>
                <c:pt idx="5279">
                  <c:v>33261.0</c:v>
                </c:pt>
                <c:pt idx="5280">
                  <c:v>33262.0</c:v>
                </c:pt>
                <c:pt idx="5281">
                  <c:v>33263.0</c:v>
                </c:pt>
                <c:pt idx="5282">
                  <c:v>33266.0</c:v>
                </c:pt>
                <c:pt idx="5283">
                  <c:v>33267.0</c:v>
                </c:pt>
                <c:pt idx="5284">
                  <c:v>33268.0</c:v>
                </c:pt>
                <c:pt idx="5285">
                  <c:v>33269.0</c:v>
                </c:pt>
                <c:pt idx="5286">
                  <c:v>33270.0</c:v>
                </c:pt>
                <c:pt idx="5287">
                  <c:v>33273.0</c:v>
                </c:pt>
                <c:pt idx="5288">
                  <c:v>33274.0</c:v>
                </c:pt>
                <c:pt idx="5289">
                  <c:v>33275.0</c:v>
                </c:pt>
                <c:pt idx="5290">
                  <c:v>33276.0</c:v>
                </c:pt>
                <c:pt idx="5291">
                  <c:v>33277.0</c:v>
                </c:pt>
                <c:pt idx="5292">
                  <c:v>33280.0</c:v>
                </c:pt>
                <c:pt idx="5293">
                  <c:v>33281.0</c:v>
                </c:pt>
                <c:pt idx="5294">
                  <c:v>33282.0</c:v>
                </c:pt>
                <c:pt idx="5295">
                  <c:v>33283.0</c:v>
                </c:pt>
                <c:pt idx="5296">
                  <c:v>33284.0</c:v>
                </c:pt>
                <c:pt idx="5297">
                  <c:v>33287.0</c:v>
                </c:pt>
                <c:pt idx="5298">
                  <c:v>33288.0</c:v>
                </c:pt>
                <c:pt idx="5299">
                  <c:v>33289.0</c:v>
                </c:pt>
                <c:pt idx="5300">
                  <c:v>33290.0</c:v>
                </c:pt>
                <c:pt idx="5301">
                  <c:v>33291.0</c:v>
                </c:pt>
                <c:pt idx="5302">
                  <c:v>33294.0</c:v>
                </c:pt>
                <c:pt idx="5303">
                  <c:v>33295.0</c:v>
                </c:pt>
                <c:pt idx="5304">
                  <c:v>33296.0</c:v>
                </c:pt>
                <c:pt idx="5305">
                  <c:v>33297.0</c:v>
                </c:pt>
                <c:pt idx="5306">
                  <c:v>33298.0</c:v>
                </c:pt>
                <c:pt idx="5307">
                  <c:v>33301.0</c:v>
                </c:pt>
                <c:pt idx="5308">
                  <c:v>33302.0</c:v>
                </c:pt>
                <c:pt idx="5309">
                  <c:v>33303.0</c:v>
                </c:pt>
                <c:pt idx="5310">
                  <c:v>33304.0</c:v>
                </c:pt>
                <c:pt idx="5311">
                  <c:v>33305.0</c:v>
                </c:pt>
                <c:pt idx="5312">
                  <c:v>33308.0</c:v>
                </c:pt>
                <c:pt idx="5313">
                  <c:v>33309.0</c:v>
                </c:pt>
                <c:pt idx="5314">
                  <c:v>33310.0</c:v>
                </c:pt>
                <c:pt idx="5315">
                  <c:v>33311.0</c:v>
                </c:pt>
                <c:pt idx="5316">
                  <c:v>33312.0</c:v>
                </c:pt>
                <c:pt idx="5317">
                  <c:v>33315.0</c:v>
                </c:pt>
                <c:pt idx="5318">
                  <c:v>33316.0</c:v>
                </c:pt>
                <c:pt idx="5319">
                  <c:v>33317.0</c:v>
                </c:pt>
                <c:pt idx="5320">
                  <c:v>33318.0</c:v>
                </c:pt>
                <c:pt idx="5321">
                  <c:v>33319.0</c:v>
                </c:pt>
                <c:pt idx="5322">
                  <c:v>33322.0</c:v>
                </c:pt>
                <c:pt idx="5323">
                  <c:v>33323.0</c:v>
                </c:pt>
                <c:pt idx="5324">
                  <c:v>33324.0</c:v>
                </c:pt>
                <c:pt idx="5325">
                  <c:v>33325.0</c:v>
                </c:pt>
                <c:pt idx="5326">
                  <c:v>33326.0</c:v>
                </c:pt>
                <c:pt idx="5327">
                  <c:v>33330.0</c:v>
                </c:pt>
                <c:pt idx="5328">
                  <c:v>33331.0</c:v>
                </c:pt>
                <c:pt idx="5329">
                  <c:v>33332.0</c:v>
                </c:pt>
                <c:pt idx="5330">
                  <c:v>33333.0</c:v>
                </c:pt>
                <c:pt idx="5331">
                  <c:v>33336.0</c:v>
                </c:pt>
                <c:pt idx="5332">
                  <c:v>33337.0</c:v>
                </c:pt>
                <c:pt idx="5333">
                  <c:v>33338.0</c:v>
                </c:pt>
                <c:pt idx="5334">
                  <c:v>33339.0</c:v>
                </c:pt>
                <c:pt idx="5335">
                  <c:v>33340.0</c:v>
                </c:pt>
                <c:pt idx="5336">
                  <c:v>33343.0</c:v>
                </c:pt>
                <c:pt idx="5337">
                  <c:v>33344.0</c:v>
                </c:pt>
                <c:pt idx="5338">
                  <c:v>33345.0</c:v>
                </c:pt>
                <c:pt idx="5339">
                  <c:v>33346.0</c:v>
                </c:pt>
                <c:pt idx="5340">
                  <c:v>33347.0</c:v>
                </c:pt>
                <c:pt idx="5341">
                  <c:v>33350.0</c:v>
                </c:pt>
                <c:pt idx="5342">
                  <c:v>33351.0</c:v>
                </c:pt>
                <c:pt idx="5343">
                  <c:v>33352.0</c:v>
                </c:pt>
                <c:pt idx="5344">
                  <c:v>33354.0</c:v>
                </c:pt>
                <c:pt idx="5345">
                  <c:v>33357.0</c:v>
                </c:pt>
                <c:pt idx="5346">
                  <c:v>33358.0</c:v>
                </c:pt>
                <c:pt idx="5347">
                  <c:v>33360.0</c:v>
                </c:pt>
                <c:pt idx="5348">
                  <c:v>33361.0</c:v>
                </c:pt>
                <c:pt idx="5349">
                  <c:v>33364.0</c:v>
                </c:pt>
                <c:pt idx="5350">
                  <c:v>33365.0</c:v>
                </c:pt>
                <c:pt idx="5351">
                  <c:v>33366.0</c:v>
                </c:pt>
                <c:pt idx="5352">
                  <c:v>33367.0</c:v>
                </c:pt>
                <c:pt idx="5353">
                  <c:v>33368.0</c:v>
                </c:pt>
                <c:pt idx="5354">
                  <c:v>33371.0</c:v>
                </c:pt>
                <c:pt idx="5355">
                  <c:v>33372.0</c:v>
                </c:pt>
                <c:pt idx="5356">
                  <c:v>33373.0</c:v>
                </c:pt>
                <c:pt idx="5357">
                  <c:v>33374.0</c:v>
                </c:pt>
                <c:pt idx="5358">
                  <c:v>33375.0</c:v>
                </c:pt>
                <c:pt idx="5359">
                  <c:v>33378.0</c:v>
                </c:pt>
                <c:pt idx="5360">
                  <c:v>33379.0</c:v>
                </c:pt>
                <c:pt idx="5361">
                  <c:v>33380.0</c:v>
                </c:pt>
                <c:pt idx="5362">
                  <c:v>33381.0</c:v>
                </c:pt>
                <c:pt idx="5363">
                  <c:v>33382.0</c:v>
                </c:pt>
                <c:pt idx="5364">
                  <c:v>33385.0</c:v>
                </c:pt>
                <c:pt idx="5365">
                  <c:v>33386.0</c:v>
                </c:pt>
                <c:pt idx="5366">
                  <c:v>33387.0</c:v>
                </c:pt>
                <c:pt idx="5367">
                  <c:v>33388.0</c:v>
                </c:pt>
                <c:pt idx="5368">
                  <c:v>33389.0</c:v>
                </c:pt>
                <c:pt idx="5369">
                  <c:v>33392.0</c:v>
                </c:pt>
                <c:pt idx="5370">
                  <c:v>33393.0</c:v>
                </c:pt>
                <c:pt idx="5371">
                  <c:v>33394.0</c:v>
                </c:pt>
                <c:pt idx="5372">
                  <c:v>33395.0</c:v>
                </c:pt>
                <c:pt idx="5373">
                  <c:v>33396.0</c:v>
                </c:pt>
                <c:pt idx="5374">
                  <c:v>33399.0</c:v>
                </c:pt>
                <c:pt idx="5375">
                  <c:v>33400.0</c:v>
                </c:pt>
                <c:pt idx="5376">
                  <c:v>33401.0</c:v>
                </c:pt>
                <c:pt idx="5377">
                  <c:v>33402.0</c:v>
                </c:pt>
                <c:pt idx="5378">
                  <c:v>33403.0</c:v>
                </c:pt>
                <c:pt idx="5379">
                  <c:v>33406.0</c:v>
                </c:pt>
                <c:pt idx="5380">
                  <c:v>33407.0</c:v>
                </c:pt>
                <c:pt idx="5381">
                  <c:v>33408.0</c:v>
                </c:pt>
                <c:pt idx="5382">
                  <c:v>33409.0</c:v>
                </c:pt>
                <c:pt idx="5383">
                  <c:v>33410.0</c:v>
                </c:pt>
                <c:pt idx="5384">
                  <c:v>33413.0</c:v>
                </c:pt>
                <c:pt idx="5385">
                  <c:v>33414.0</c:v>
                </c:pt>
                <c:pt idx="5386">
                  <c:v>33415.0</c:v>
                </c:pt>
                <c:pt idx="5387">
                  <c:v>33416.0</c:v>
                </c:pt>
                <c:pt idx="5388">
                  <c:v>33417.0</c:v>
                </c:pt>
                <c:pt idx="5389">
                  <c:v>33420.0</c:v>
                </c:pt>
                <c:pt idx="5390">
                  <c:v>33421.0</c:v>
                </c:pt>
                <c:pt idx="5391">
                  <c:v>33422.0</c:v>
                </c:pt>
                <c:pt idx="5392">
                  <c:v>33423.0</c:v>
                </c:pt>
                <c:pt idx="5393">
                  <c:v>33424.0</c:v>
                </c:pt>
                <c:pt idx="5394">
                  <c:v>33427.0</c:v>
                </c:pt>
                <c:pt idx="5395">
                  <c:v>33428.0</c:v>
                </c:pt>
                <c:pt idx="5396">
                  <c:v>33429.0</c:v>
                </c:pt>
                <c:pt idx="5397">
                  <c:v>33430.0</c:v>
                </c:pt>
                <c:pt idx="5398">
                  <c:v>33431.0</c:v>
                </c:pt>
                <c:pt idx="5399">
                  <c:v>33434.0</c:v>
                </c:pt>
                <c:pt idx="5400">
                  <c:v>33435.0</c:v>
                </c:pt>
                <c:pt idx="5401">
                  <c:v>33436.0</c:v>
                </c:pt>
                <c:pt idx="5402">
                  <c:v>33437.0</c:v>
                </c:pt>
                <c:pt idx="5403">
                  <c:v>33438.0</c:v>
                </c:pt>
                <c:pt idx="5404">
                  <c:v>33441.0</c:v>
                </c:pt>
                <c:pt idx="5405">
                  <c:v>33442.0</c:v>
                </c:pt>
                <c:pt idx="5406">
                  <c:v>33443.0</c:v>
                </c:pt>
                <c:pt idx="5407">
                  <c:v>33444.0</c:v>
                </c:pt>
                <c:pt idx="5408">
                  <c:v>33445.0</c:v>
                </c:pt>
                <c:pt idx="5409">
                  <c:v>33448.0</c:v>
                </c:pt>
                <c:pt idx="5410">
                  <c:v>33449.0</c:v>
                </c:pt>
                <c:pt idx="5411">
                  <c:v>33450.0</c:v>
                </c:pt>
                <c:pt idx="5412">
                  <c:v>33451.0</c:v>
                </c:pt>
                <c:pt idx="5413">
                  <c:v>33452.0</c:v>
                </c:pt>
                <c:pt idx="5414">
                  <c:v>33455.0</c:v>
                </c:pt>
                <c:pt idx="5415">
                  <c:v>33456.0</c:v>
                </c:pt>
                <c:pt idx="5416">
                  <c:v>33457.0</c:v>
                </c:pt>
                <c:pt idx="5417">
                  <c:v>33458.0</c:v>
                </c:pt>
                <c:pt idx="5418">
                  <c:v>33459.0</c:v>
                </c:pt>
                <c:pt idx="5419">
                  <c:v>33462.0</c:v>
                </c:pt>
                <c:pt idx="5420">
                  <c:v>33463.0</c:v>
                </c:pt>
                <c:pt idx="5421">
                  <c:v>33464.0</c:v>
                </c:pt>
                <c:pt idx="5422">
                  <c:v>33466.0</c:v>
                </c:pt>
                <c:pt idx="5423">
                  <c:v>33469.0</c:v>
                </c:pt>
                <c:pt idx="5424">
                  <c:v>33470.0</c:v>
                </c:pt>
                <c:pt idx="5425">
                  <c:v>33471.0</c:v>
                </c:pt>
                <c:pt idx="5426">
                  <c:v>33472.0</c:v>
                </c:pt>
                <c:pt idx="5427">
                  <c:v>33473.0</c:v>
                </c:pt>
                <c:pt idx="5428">
                  <c:v>33476.0</c:v>
                </c:pt>
                <c:pt idx="5429">
                  <c:v>33477.0</c:v>
                </c:pt>
                <c:pt idx="5430">
                  <c:v>33478.0</c:v>
                </c:pt>
                <c:pt idx="5431">
                  <c:v>33479.0</c:v>
                </c:pt>
                <c:pt idx="5432">
                  <c:v>33480.0</c:v>
                </c:pt>
                <c:pt idx="5433">
                  <c:v>33483.0</c:v>
                </c:pt>
                <c:pt idx="5434">
                  <c:v>33484.0</c:v>
                </c:pt>
                <c:pt idx="5435">
                  <c:v>33485.0</c:v>
                </c:pt>
                <c:pt idx="5436">
                  <c:v>33486.0</c:v>
                </c:pt>
                <c:pt idx="5437">
                  <c:v>33487.0</c:v>
                </c:pt>
                <c:pt idx="5438">
                  <c:v>33490.0</c:v>
                </c:pt>
                <c:pt idx="5439">
                  <c:v>33491.0</c:v>
                </c:pt>
                <c:pt idx="5440">
                  <c:v>33492.0</c:v>
                </c:pt>
                <c:pt idx="5441">
                  <c:v>33493.0</c:v>
                </c:pt>
                <c:pt idx="5442">
                  <c:v>33494.0</c:v>
                </c:pt>
                <c:pt idx="5443">
                  <c:v>33497.0</c:v>
                </c:pt>
                <c:pt idx="5444">
                  <c:v>33498.0</c:v>
                </c:pt>
                <c:pt idx="5445">
                  <c:v>33499.0</c:v>
                </c:pt>
                <c:pt idx="5446">
                  <c:v>33500.0</c:v>
                </c:pt>
                <c:pt idx="5447">
                  <c:v>33501.0</c:v>
                </c:pt>
                <c:pt idx="5448">
                  <c:v>33504.0</c:v>
                </c:pt>
                <c:pt idx="5449">
                  <c:v>33505.0</c:v>
                </c:pt>
                <c:pt idx="5450">
                  <c:v>33506.0</c:v>
                </c:pt>
                <c:pt idx="5451">
                  <c:v>33507.0</c:v>
                </c:pt>
                <c:pt idx="5452">
                  <c:v>33508.0</c:v>
                </c:pt>
                <c:pt idx="5453">
                  <c:v>33511.0</c:v>
                </c:pt>
                <c:pt idx="5454">
                  <c:v>33512.0</c:v>
                </c:pt>
                <c:pt idx="5455">
                  <c:v>33513.0</c:v>
                </c:pt>
                <c:pt idx="5456">
                  <c:v>33514.0</c:v>
                </c:pt>
                <c:pt idx="5457">
                  <c:v>33515.0</c:v>
                </c:pt>
                <c:pt idx="5458">
                  <c:v>33518.0</c:v>
                </c:pt>
                <c:pt idx="5459">
                  <c:v>33519.0</c:v>
                </c:pt>
                <c:pt idx="5460">
                  <c:v>33520.0</c:v>
                </c:pt>
                <c:pt idx="5461">
                  <c:v>33521.0</c:v>
                </c:pt>
                <c:pt idx="5462">
                  <c:v>33522.0</c:v>
                </c:pt>
                <c:pt idx="5463">
                  <c:v>33525.0</c:v>
                </c:pt>
                <c:pt idx="5464">
                  <c:v>33526.0</c:v>
                </c:pt>
                <c:pt idx="5465">
                  <c:v>33527.0</c:v>
                </c:pt>
                <c:pt idx="5466">
                  <c:v>33528.0</c:v>
                </c:pt>
                <c:pt idx="5467">
                  <c:v>33529.0</c:v>
                </c:pt>
                <c:pt idx="5468">
                  <c:v>33532.0</c:v>
                </c:pt>
                <c:pt idx="5469">
                  <c:v>33533.0</c:v>
                </c:pt>
                <c:pt idx="5470">
                  <c:v>33534.0</c:v>
                </c:pt>
                <c:pt idx="5471">
                  <c:v>33535.0</c:v>
                </c:pt>
                <c:pt idx="5472">
                  <c:v>33536.0</c:v>
                </c:pt>
                <c:pt idx="5473">
                  <c:v>33539.0</c:v>
                </c:pt>
                <c:pt idx="5474">
                  <c:v>33540.0</c:v>
                </c:pt>
                <c:pt idx="5475">
                  <c:v>33541.0</c:v>
                </c:pt>
                <c:pt idx="5476">
                  <c:v>33542.0</c:v>
                </c:pt>
                <c:pt idx="5477">
                  <c:v>33546.0</c:v>
                </c:pt>
                <c:pt idx="5478">
                  <c:v>33547.0</c:v>
                </c:pt>
                <c:pt idx="5479">
                  <c:v>33548.0</c:v>
                </c:pt>
                <c:pt idx="5480">
                  <c:v>33549.0</c:v>
                </c:pt>
                <c:pt idx="5481">
                  <c:v>33550.0</c:v>
                </c:pt>
                <c:pt idx="5482">
                  <c:v>33553.0</c:v>
                </c:pt>
                <c:pt idx="5483">
                  <c:v>33554.0</c:v>
                </c:pt>
                <c:pt idx="5484">
                  <c:v>33555.0</c:v>
                </c:pt>
                <c:pt idx="5485">
                  <c:v>33556.0</c:v>
                </c:pt>
                <c:pt idx="5486">
                  <c:v>33557.0</c:v>
                </c:pt>
                <c:pt idx="5487">
                  <c:v>33560.0</c:v>
                </c:pt>
                <c:pt idx="5488">
                  <c:v>33561.0</c:v>
                </c:pt>
                <c:pt idx="5489">
                  <c:v>33562.0</c:v>
                </c:pt>
                <c:pt idx="5490">
                  <c:v>33563.0</c:v>
                </c:pt>
                <c:pt idx="5491">
                  <c:v>33564.0</c:v>
                </c:pt>
                <c:pt idx="5492">
                  <c:v>33567.0</c:v>
                </c:pt>
                <c:pt idx="5493">
                  <c:v>33568.0</c:v>
                </c:pt>
                <c:pt idx="5494">
                  <c:v>33569.0</c:v>
                </c:pt>
                <c:pt idx="5495">
                  <c:v>33570.0</c:v>
                </c:pt>
                <c:pt idx="5496">
                  <c:v>33571.0</c:v>
                </c:pt>
                <c:pt idx="5497">
                  <c:v>33574.0</c:v>
                </c:pt>
                <c:pt idx="5498">
                  <c:v>33575.0</c:v>
                </c:pt>
                <c:pt idx="5499">
                  <c:v>33576.0</c:v>
                </c:pt>
                <c:pt idx="5500">
                  <c:v>33577.0</c:v>
                </c:pt>
                <c:pt idx="5501">
                  <c:v>33578.0</c:v>
                </c:pt>
                <c:pt idx="5502">
                  <c:v>33581.0</c:v>
                </c:pt>
                <c:pt idx="5503">
                  <c:v>33582.0</c:v>
                </c:pt>
                <c:pt idx="5504">
                  <c:v>33583.0</c:v>
                </c:pt>
                <c:pt idx="5505">
                  <c:v>33584.0</c:v>
                </c:pt>
                <c:pt idx="5506">
                  <c:v>33585.0</c:v>
                </c:pt>
                <c:pt idx="5507">
                  <c:v>33588.0</c:v>
                </c:pt>
                <c:pt idx="5508">
                  <c:v>33589.0</c:v>
                </c:pt>
                <c:pt idx="5509">
                  <c:v>33590.0</c:v>
                </c:pt>
                <c:pt idx="5510">
                  <c:v>33591.0</c:v>
                </c:pt>
                <c:pt idx="5511">
                  <c:v>33592.0</c:v>
                </c:pt>
                <c:pt idx="5512">
                  <c:v>33595.0</c:v>
                </c:pt>
                <c:pt idx="5513">
                  <c:v>33596.0</c:v>
                </c:pt>
                <c:pt idx="5514">
                  <c:v>33599.0</c:v>
                </c:pt>
                <c:pt idx="5515">
                  <c:v>33602.0</c:v>
                </c:pt>
                <c:pt idx="5516">
                  <c:v>33603.0</c:v>
                </c:pt>
                <c:pt idx="5517">
                  <c:v>33605.0</c:v>
                </c:pt>
                <c:pt idx="5518">
                  <c:v>33606.0</c:v>
                </c:pt>
                <c:pt idx="5519">
                  <c:v>33610.0</c:v>
                </c:pt>
                <c:pt idx="5520">
                  <c:v>33611.0</c:v>
                </c:pt>
                <c:pt idx="5521">
                  <c:v>33612.0</c:v>
                </c:pt>
                <c:pt idx="5522">
                  <c:v>33613.0</c:v>
                </c:pt>
                <c:pt idx="5523">
                  <c:v>33616.0</c:v>
                </c:pt>
                <c:pt idx="5524">
                  <c:v>33617.0</c:v>
                </c:pt>
                <c:pt idx="5525">
                  <c:v>33618.0</c:v>
                </c:pt>
                <c:pt idx="5526">
                  <c:v>33619.0</c:v>
                </c:pt>
                <c:pt idx="5527">
                  <c:v>33620.0</c:v>
                </c:pt>
                <c:pt idx="5528">
                  <c:v>33623.0</c:v>
                </c:pt>
                <c:pt idx="5529">
                  <c:v>33624.0</c:v>
                </c:pt>
                <c:pt idx="5530">
                  <c:v>33625.0</c:v>
                </c:pt>
                <c:pt idx="5531">
                  <c:v>33626.0</c:v>
                </c:pt>
                <c:pt idx="5532">
                  <c:v>33627.0</c:v>
                </c:pt>
                <c:pt idx="5533">
                  <c:v>33630.0</c:v>
                </c:pt>
                <c:pt idx="5534">
                  <c:v>33631.0</c:v>
                </c:pt>
                <c:pt idx="5535">
                  <c:v>33632.0</c:v>
                </c:pt>
                <c:pt idx="5536">
                  <c:v>33633.0</c:v>
                </c:pt>
                <c:pt idx="5537">
                  <c:v>33634.0</c:v>
                </c:pt>
                <c:pt idx="5538">
                  <c:v>33637.0</c:v>
                </c:pt>
                <c:pt idx="5539">
                  <c:v>33638.0</c:v>
                </c:pt>
                <c:pt idx="5540">
                  <c:v>33639.0</c:v>
                </c:pt>
                <c:pt idx="5541">
                  <c:v>33640.0</c:v>
                </c:pt>
                <c:pt idx="5542">
                  <c:v>33641.0</c:v>
                </c:pt>
                <c:pt idx="5543">
                  <c:v>33644.0</c:v>
                </c:pt>
                <c:pt idx="5544">
                  <c:v>33645.0</c:v>
                </c:pt>
                <c:pt idx="5545">
                  <c:v>33646.0</c:v>
                </c:pt>
                <c:pt idx="5546">
                  <c:v>33647.0</c:v>
                </c:pt>
                <c:pt idx="5547">
                  <c:v>33648.0</c:v>
                </c:pt>
                <c:pt idx="5548">
                  <c:v>33651.0</c:v>
                </c:pt>
                <c:pt idx="5549">
                  <c:v>33652.0</c:v>
                </c:pt>
                <c:pt idx="5550">
                  <c:v>33653.0</c:v>
                </c:pt>
                <c:pt idx="5551">
                  <c:v>33654.0</c:v>
                </c:pt>
                <c:pt idx="5552">
                  <c:v>33655.0</c:v>
                </c:pt>
                <c:pt idx="5553">
                  <c:v>33658.0</c:v>
                </c:pt>
                <c:pt idx="5554">
                  <c:v>33659.0</c:v>
                </c:pt>
                <c:pt idx="5555">
                  <c:v>33660.0</c:v>
                </c:pt>
                <c:pt idx="5556">
                  <c:v>33661.0</c:v>
                </c:pt>
                <c:pt idx="5557">
                  <c:v>33662.0</c:v>
                </c:pt>
                <c:pt idx="5558">
                  <c:v>33665.0</c:v>
                </c:pt>
                <c:pt idx="5559">
                  <c:v>33666.0</c:v>
                </c:pt>
                <c:pt idx="5560">
                  <c:v>33667.0</c:v>
                </c:pt>
                <c:pt idx="5561">
                  <c:v>33668.0</c:v>
                </c:pt>
                <c:pt idx="5562">
                  <c:v>33669.0</c:v>
                </c:pt>
                <c:pt idx="5563">
                  <c:v>33672.0</c:v>
                </c:pt>
                <c:pt idx="5564">
                  <c:v>33673.0</c:v>
                </c:pt>
                <c:pt idx="5565">
                  <c:v>33674.0</c:v>
                </c:pt>
                <c:pt idx="5566">
                  <c:v>33675.0</c:v>
                </c:pt>
                <c:pt idx="5567">
                  <c:v>33676.0</c:v>
                </c:pt>
                <c:pt idx="5568">
                  <c:v>33679.0</c:v>
                </c:pt>
                <c:pt idx="5569">
                  <c:v>33680.0</c:v>
                </c:pt>
                <c:pt idx="5570">
                  <c:v>33681.0</c:v>
                </c:pt>
                <c:pt idx="5571">
                  <c:v>33682.0</c:v>
                </c:pt>
                <c:pt idx="5572">
                  <c:v>33683.0</c:v>
                </c:pt>
                <c:pt idx="5573">
                  <c:v>33686.0</c:v>
                </c:pt>
                <c:pt idx="5574">
                  <c:v>33687.0</c:v>
                </c:pt>
                <c:pt idx="5575">
                  <c:v>33688.0</c:v>
                </c:pt>
                <c:pt idx="5576">
                  <c:v>33689.0</c:v>
                </c:pt>
                <c:pt idx="5577">
                  <c:v>33690.0</c:v>
                </c:pt>
                <c:pt idx="5578">
                  <c:v>33693.0</c:v>
                </c:pt>
                <c:pt idx="5579">
                  <c:v>33694.0</c:v>
                </c:pt>
                <c:pt idx="5580">
                  <c:v>33695.0</c:v>
                </c:pt>
                <c:pt idx="5581">
                  <c:v>33696.0</c:v>
                </c:pt>
                <c:pt idx="5582">
                  <c:v>33697.0</c:v>
                </c:pt>
                <c:pt idx="5583">
                  <c:v>33700.0</c:v>
                </c:pt>
                <c:pt idx="5584">
                  <c:v>33701.0</c:v>
                </c:pt>
                <c:pt idx="5585">
                  <c:v>33702.0</c:v>
                </c:pt>
                <c:pt idx="5586">
                  <c:v>33703.0</c:v>
                </c:pt>
                <c:pt idx="5587">
                  <c:v>33704.0</c:v>
                </c:pt>
                <c:pt idx="5588">
                  <c:v>33707.0</c:v>
                </c:pt>
                <c:pt idx="5589">
                  <c:v>33708.0</c:v>
                </c:pt>
                <c:pt idx="5590">
                  <c:v>33709.0</c:v>
                </c:pt>
                <c:pt idx="5591">
                  <c:v>33710.0</c:v>
                </c:pt>
                <c:pt idx="5592">
                  <c:v>33711.0</c:v>
                </c:pt>
                <c:pt idx="5593">
                  <c:v>33715.0</c:v>
                </c:pt>
                <c:pt idx="5594">
                  <c:v>33716.0</c:v>
                </c:pt>
                <c:pt idx="5595">
                  <c:v>33717.0</c:v>
                </c:pt>
                <c:pt idx="5596">
                  <c:v>33718.0</c:v>
                </c:pt>
                <c:pt idx="5597">
                  <c:v>33721.0</c:v>
                </c:pt>
                <c:pt idx="5598">
                  <c:v>33722.0</c:v>
                </c:pt>
                <c:pt idx="5599">
                  <c:v>33723.0</c:v>
                </c:pt>
                <c:pt idx="5600">
                  <c:v>33724.0</c:v>
                </c:pt>
                <c:pt idx="5601">
                  <c:v>33728.0</c:v>
                </c:pt>
                <c:pt idx="5602">
                  <c:v>33729.0</c:v>
                </c:pt>
                <c:pt idx="5603">
                  <c:v>33730.0</c:v>
                </c:pt>
                <c:pt idx="5604">
                  <c:v>33731.0</c:v>
                </c:pt>
                <c:pt idx="5605">
                  <c:v>33732.0</c:v>
                </c:pt>
                <c:pt idx="5606">
                  <c:v>33735.0</c:v>
                </c:pt>
                <c:pt idx="5607">
                  <c:v>33736.0</c:v>
                </c:pt>
                <c:pt idx="5608">
                  <c:v>33737.0</c:v>
                </c:pt>
                <c:pt idx="5609">
                  <c:v>33738.0</c:v>
                </c:pt>
                <c:pt idx="5610">
                  <c:v>33739.0</c:v>
                </c:pt>
                <c:pt idx="5611">
                  <c:v>33742.0</c:v>
                </c:pt>
                <c:pt idx="5612">
                  <c:v>33743.0</c:v>
                </c:pt>
                <c:pt idx="5613">
                  <c:v>33744.0</c:v>
                </c:pt>
                <c:pt idx="5614">
                  <c:v>33745.0</c:v>
                </c:pt>
                <c:pt idx="5615">
                  <c:v>33746.0</c:v>
                </c:pt>
                <c:pt idx="5616">
                  <c:v>33749.0</c:v>
                </c:pt>
                <c:pt idx="5617">
                  <c:v>33750.0</c:v>
                </c:pt>
                <c:pt idx="5618">
                  <c:v>33751.0</c:v>
                </c:pt>
                <c:pt idx="5619">
                  <c:v>33752.0</c:v>
                </c:pt>
                <c:pt idx="5620">
                  <c:v>33753.0</c:v>
                </c:pt>
                <c:pt idx="5621">
                  <c:v>33756.0</c:v>
                </c:pt>
                <c:pt idx="5622">
                  <c:v>33757.0</c:v>
                </c:pt>
                <c:pt idx="5623">
                  <c:v>33758.0</c:v>
                </c:pt>
                <c:pt idx="5624">
                  <c:v>33759.0</c:v>
                </c:pt>
                <c:pt idx="5625">
                  <c:v>33760.0</c:v>
                </c:pt>
                <c:pt idx="5626">
                  <c:v>33763.0</c:v>
                </c:pt>
                <c:pt idx="5627">
                  <c:v>33764.0</c:v>
                </c:pt>
                <c:pt idx="5628">
                  <c:v>33765.0</c:v>
                </c:pt>
                <c:pt idx="5629">
                  <c:v>33766.0</c:v>
                </c:pt>
                <c:pt idx="5630">
                  <c:v>33767.0</c:v>
                </c:pt>
                <c:pt idx="5631">
                  <c:v>33770.0</c:v>
                </c:pt>
                <c:pt idx="5632">
                  <c:v>33771.0</c:v>
                </c:pt>
                <c:pt idx="5633">
                  <c:v>33772.0</c:v>
                </c:pt>
                <c:pt idx="5634">
                  <c:v>33773.0</c:v>
                </c:pt>
                <c:pt idx="5635">
                  <c:v>33774.0</c:v>
                </c:pt>
                <c:pt idx="5636">
                  <c:v>33777.0</c:v>
                </c:pt>
                <c:pt idx="5637">
                  <c:v>33778.0</c:v>
                </c:pt>
                <c:pt idx="5638">
                  <c:v>33779.0</c:v>
                </c:pt>
                <c:pt idx="5639">
                  <c:v>33780.0</c:v>
                </c:pt>
                <c:pt idx="5640">
                  <c:v>33781.0</c:v>
                </c:pt>
                <c:pt idx="5641">
                  <c:v>33784.0</c:v>
                </c:pt>
                <c:pt idx="5642">
                  <c:v>33785.0</c:v>
                </c:pt>
                <c:pt idx="5643">
                  <c:v>33786.0</c:v>
                </c:pt>
                <c:pt idx="5644">
                  <c:v>33787.0</c:v>
                </c:pt>
                <c:pt idx="5645">
                  <c:v>33788.0</c:v>
                </c:pt>
                <c:pt idx="5646">
                  <c:v>33791.0</c:v>
                </c:pt>
                <c:pt idx="5647">
                  <c:v>33792.0</c:v>
                </c:pt>
                <c:pt idx="5648">
                  <c:v>33793.0</c:v>
                </c:pt>
                <c:pt idx="5649">
                  <c:v>33794.0</c:v>
                </c:pt>
                <c:pt idx="5650">
                  <c:v>33795.0</c:v>
                </c:pt>
                <c:pt idx="5651">
                  <c:v>33798.0</c:v>
                </c:pt>
                <c:pt idx="5652">
                  <c:v>33799.0</c:v>
                </c:pt>
                <c:pt idx="5653">
                  <c:v>33800.0</c:v>
                </c:pt>
                <c:pt idx="5654">
                  <c:v>33801.0</c:v>
                </c:pt>
                <c:pt idx="5655">
                  <c:v>33802.0</c:v>
                </c:pt>
                <c:pt idx="5656">
                  <c:v>33805.0</c:v>
                </c:pt>
                <c:pt idx="5657">
                  <c:v>33806.0</c:v>
                </c:pt>
                <c:pt idx="5658">
                  <c:v>33807.0</c:v>
                </c:pt>
                <c:pt idx="5659">
                  <c:v>33808.0</c:v>
                </c:pt>
                <c:pt idx="5660">
                  <c:v>33809.0</c:v>
                </c:pt>
                <c:pt idx="5661">
                  <c:v>33812.0</c:v>
                </c:pt>
                <c:pt idx="5662">
                  <c:v>33813.0</c:v>
                </c:pt>
                <c:pt idx="5663">
                  <c:v>33814.0</c:v>
                </c:pt>
                <c:pt idx="5664">
                  <c:v>33815.0</c:v>
                </c:pt>
                <c:pt idx="5665">
                  <c:v>33816.0</c:v>
                </c:pt>
                <c:pt idx="5666">
                  <c:v>33819.0</c:v>
                </c:pt>
                <c:pt idx="5667">
                  <c:v>33820.0</c:v>
                </c:pt>
                <c:pt idx="5668">
                  <c:v>33821.0</c:v>
                </c:pt>
                <c:pt idx="5669">
                  <c:v>33822.0</c:v>
                </c:pt>
                <c:pt idx="5670">
                  <c:v>33823.0</c:v>
                </c:pt>
                <c:pt idx="5671">
                  <c:v>33826.0</c:v>
                </c:pt>
                <c:pt idx="5672">
                  <c:v>33827.0</c:v>
                </c:pt>
                <c:pt idx="5673">
                  <c:v>33828.0</c:v>
                </c:pt>
                <c:pt idx="5674">
                  <c:v>33829.0</c:v>
                </c:pt>
                <c:pt idx="5675">
                  <c:v>33830.0</c:v>
                </c:pt>
                <c:pt idx="5676">
                  <c:v>33833.0</c:v>
                </c:pt>
                <c:pt idx="5677">
                  <c:v>33834.0</c:v>
                </c:pt>
                <c:pt idx="5678">
                  <c:v>33835.0</c:v>
                </c:pt>
                <c:pt idx="5679">
                  <c:v>33836.0</c:v>
                </c:pt>
                <c:pt idx="5680">
                  <c:v>33837.0</c:v>
                </c:pt>
                <c:pt idx="5681">
                  <c:v>33840.0</c:v>
                </c:pt>
                <c:pt idx="5682">
                  <c:v>33841.0</c:v>
                </c:pt>
                <c:pt idx="5683">
                  <c:v>33842.0</c:v>
                </c:pt>
                <c:pt idx="5684">
                  <c:v>33843.0</c:v>
                </c:pt>
                <c:pt idx="5685">
                  <c:v>33844.0</c:v>
                </c:pt>
                <c:pt idx="5686">
                  <c:v>33847.0</c:v>
                </c:pt>
                <c:pt idx="5687">
                  <c:v>33848.0</c:v>
                </c:pt>
                <c:pt idx="5688">
                  <c:v>33849.0</c:v>
                </c:pt>
                <c:pt idx="5689">
                  <c:v>33850.0</c:v>
                </c:pt>
                <c:pt idx="5690">
                  <c:v>33851.0</c:v>
                </c:pt>
                <c:pt idx="5691">
                  <c:v>33854.0</c:v>
                </c:pt>
                <c:pt idx="5692">
                  <c:v>33855.0</c:v>
                </c:pt>
                <c:pt idx="5693">
                  <c:v>33856.0</c:v>
                </c:pt>
                <c:pt idx="5694">
                  <c:v>33857.0</c:v>
                </c:pt>
                <c:pt idx="5695">
                  <c:v>33858.0</c:v>
                </c:pt>
                <c:pt idx="5696">
                  <c:v>33861.0</c:v>
                </c:pt>
                <c:pt idx="5697">
                  <c:v>33862.0</c:v>
                </c:pt>
                <c:pt idx="5698">
                  <c:v>33863.0</c:v>
                </c:pt>
                <c:pt idx="5699">
                  <c:v>33864.0</c:v>
                </c:pt>
                <c:pt idx="5700">
                  <c:v>33865.0</c:v>
                </c:pt>
                <c:pt idx="5701">
                  <c:v>33868.0</c:v>
                </c:pt>
                <c:pt idx="5702">
                  <c:v>33869.0</c:v>
                </c:pt>
                <c:pt idx="5703">
                  <c:v>33870.0</c:v>
                </c:pt>
                <c:pt idx="5704">
                  <c:v>33871.0</c:v>
                </c:pt>
                <c:pt idx="5705">
                  <c:v>33872.0</c:v>
                </c:pt>
                <c:pt idx="5706">
                  <c:v>33875.0</c:v>
                </c:pt>
                <c:pt idx="5707">
                  <c:v>33876.0</c:v>
                </c:pt>
                <c:pt idx="5708">
                  <c:v>33877.0</c:v>
                </c:pt>
                <c:pt idx="5709">
                  <c:v>33878.0</c:v>
                </c:pt>
                <c:pt idx="5710">
                  <c:v>33879.0</c:v>
                </c:pt>
                <c:pt idx="5711">
                  <c:v>33882.0</c:v>
                </c:pt>
                <c:pt idx="5712">
                  <c:v>33883.0</c:v>
                </c:pt>
                <c:pt idx="5713">
                  <c:v>33884.0</c:v>
                </c:pt>
                <c:pt idx="5714">
                  <c:v>33885.0</c:v>
                </c:pt>
                <c:pt idx="5715">
                  <c:v>33886.0</c:v>
                </c:pt>
                <c:pt idx="5716">
                  <c:v>33889.0</c:v>
                </c:pt>
                <c:pt idx="5717">
                  <c:v>33890.0</c:v>
                </c:pt>
                <c:pt idx="5718">
                  <c:v>33891.0</c:v>
                </c:pt>
                <c:pt idx="5719">
                  <c:v>33892.0</c:v>
                </c:pt>
                <c:pt idx="5720">
                  <c:v>33893.0</c:v>
                </c:pt>
                <c:pt idx="5721">
                  <c:v>33896.0</c:v>
                </c:pt>
                <c:pt idx="5722">
                  <c:v>33897.0</c:v>
                </c:pt>
                <c:pt idx="5723">
                  <c:v>33898.0</c:v>
                </c:pt>
                <c:pt idx="5724">
                  <c:v>33899.0</c:v>
                </c:pt>
                <c:pt idx="5725">
                  <c:v>33900.0</c:v>
                </c:pt>
                <c:pt idx="5726">
                  <c:v>33903.0</c:v>
                </c:pt>
                <c:pt idx="5727">
                  <c:v>33904.0</c:v>
                </c:pt>
                <c:pt idx="5728">
                  <c:v>33905.0</c:v>
                </c:pt>
                <c:pt idx="5729">
                  <c:v>33906.0</c:v>
                </c:pt>
                <c:pt idx="5730">
                  <c:v>33907.0</c:v>
                </c:pt>
                <c:pt idx="5731">
                  <c:v>33910.0</c:v>
                </c:pt>
                <c:pt idx="5732">
                  <c:v>33911.0</c:v>
                </c:pt>
                <c:pt idx="5733">
                  <c:v>33912.0</c:v>
                </c:pt>
                <c:pt idx="5734">
                  <c:v>33913.0</c:v>
                </c:pt>
                <c:pt idx="5735">
                  <c:v>33914.0</c:v>
                </c:pt>
                <c:pt idx="5736">
                  <c:v>33917.0</c:v>
                </c:pt>
                <c:pt idx="5737">
                  <c:v>33918.0</c:v>
                </c:pt>
                <c:pt idx="5738">
                  <c:v>33919.0</c:v>
                </c:pt>
                <c:pt idx="5739">
                  <c:v>33920.0</c:v>
                </c:pt>
                <c:pt idx="5740">
                  <c:v>33921.0</c:v>
                </c:pt>
                <c:pt idx="5741">
                  <c:v>33924.0</c:v>
                </c:pt>
                <c:pt idx="5742">
                  <c:v>33925.0</c:v>
                </c:pt>
                <c:pt idx="5743">
                  <c:v>33926.0</c:v>
                </c:pt>
                <c:pt idx="5744">
                  <c:v>33927.0</c:v>
                </c:pt>
                <c:pt idx="5745">
                  <c:v>33928.0</c:v>
                </c:pt>
                <c:pt idx="5746">
                  <c:v>33931.0</c:v>
                </c:pt>
                <c:pt idx="5747">
                  <c:v>33932.0</c:v>
                </c:pt>
                <c:pt idx="5748">
                  <c:v>33933.0</c:v>
                </c:pt>
                <c:pt idx="5749">
                  <c:v>33934.0</c:v>
                </c:pt>
                <c:pt idx="5750">
                  <c:v>33935.0</c:v>
                </c:pt>
                <c:pt idx="5751">
                  <c:v>33938.0</c:v>
                </c:pt>
                <c:pt idx="5752">
                  <c:v>33939.0</c:v>
                </c:pt>
                <c:pt idx="5753">
                  <c:v>33940.0</c:v>
                </c:pt>
                <c:pt idx="5754">
                  <c:v>33941.0</c:v>
                </c:pt>
                <c:pt idx="5755">
                  <c:v>33942.0</c:v>
                </c:pt>
                <c:pt idx="5756">
                  <c:v>33945.0</c:v>
                </c:pt>
                <c:pt idx="5757">
                  <c:v>33947.0</c:v>
                </c:pt>
                <c:pt idx="5758">
                  <c:v>33948.0</c:v>
                </c:pt>
                <c:pt idx="5759">
                  <c:v>33949.0</c:v>
                </c:pt>
                <c:pt idx="5760">
                  <c:v>33952.0</c:v>
                </c:pt>
                <c:pt idx="5761">
                  <c:v>33953.0</c:v>
                </c:pt>
                <c:pt idx="5762">
                  <c:v>33954.0</c:v>
                </c:pt>
                <c:pt idx="5763">
                  <c:v>33955.0</c:v>
                </c:pt>
                <c:pt idx="5764">
                  <c:v>33956.0</c:v>
                </c:pt>
                <c:pt idx="5765">
                  <c:v>33959.0</c:v>
                </c:pt>
                <c:pt idx="5766">
                  <c:v>33960.0</c:v>
                </c:pt>
                <c:pt idx="5767">
                  <c:v>33961.0</c:v>
                </c:pt>
                <c:pt idx="5768">
                  <c:v>33962.0</c:v>
                </c:pt>
                <c:pt idx="5769">
                  <c:v>33966.0</c:v>
                </c:pt>
                <c:pt idx="5770">
                  <c:v>33967.0</c:v>
                </c:pt>
                <c:pt idx="5771">
                  <c:v>33968.0</c:v>
                </c:pt>
                <c:pt idx="5772">
                  <c:v>33969.0</c:v>
                </c:pt>
                <c:pt idx="5773">
                  <c:v>33973.0</c:v>
                </c:pt>
                <c:pt idx="5774">
                  <c:v>33974.0</c:v>
                </c:pt>
                <c:pt idx="5775">
                  <c:v>33976.0</c:v>
                </c:pt>
                <c:pt idx="5776">
                  <c:v>33977.0</c:v>
                </c:pt>
                <c:pt idx="5777">
                  <c:v>33980.0</c:v>
                </c:pt>
                <c:pt idx="5778">
                  <c:v>33981.0</c:v>
                </c:pt>
                <c:pt idx="5779">
                  <c:v>33982.0</c:v>
                </c:pt>
                <c:pt idx="5780">
                  <c:v>33983.0</c:v>
                </c:pt>
                <c:pt idx="5781">
                  <c:v>33984.0</c:v>
                </c:pt>
                <c:pt idx="5782">
                  <c:v>33987.0</c:v>
                </c:pt>
                <c:pt idx="5783">
                  <c:v>33988.0</c:v>
                </c:pt>
                <c:pt idx="5784">
                  <c:v>33989.0</c:v>
                </c:pt>
                <c:pt idx="5785">
                  <c:v>33990.0</c:v>
                </c:pt>
                <c:pt idx="5786">
                  <c:v>33991.0</c:v>
                </c:pt>
                <c:pt idx="5787">
                  <c:v>33994.0</c:v>
                </c:pt>
                <c:pt idx="5788">
                  <c:v>33995.0</c:v>
                </c:pt>
                <c:pt idx="5789">
                  <c:v>33996.0</c:v>
                </c:pt>
                <c:pt idx="5790">
                  <c:v>33997.0</c:v>
                </c:pt>
                <c:pt idx="5791">
                  <c:v>33998.0</c:v>
                </c:pt>
                <c:pt idx="5792">
                  <c:v>34001.0</c:v>
                </c:pt>
                <c:pt idx="5793">
                  <c:v>34002.0</c:v>
                </c:pt>
                <c:pt idx="5794">
                  <c:v>34003.0</c:v>
                </c:pt>
                <c:pt idx="5795">
                  <c:v>34004.0</c:v>
                </c:pt>
                <c:pt idx="5796">
                  <c:v>34005.0</c:v>
                </c:pt>
                <c:pt idx="5797">
                  <c:v>34008.0</c:v>
                </c:pt>
                <c:pt idx="5798">
                  <c:v>34009.0</c:v>
                </c:pt>
                <c:pt idx="5799">
                  <c:v>34010.0</c:v>
                </c:pt>
                <c:pt idx="5800">
                  <c:v>34011.0</c:v>
                </c:pt>
                <c:pt idx="5801">
                  <c:v>34012.0</c:v>
                </c:pt>
                <c:pt idx="5802">
                  <c:v>34015.0</c:v>
                </c:pt>
                <c:pt idx="5803">
                  <c:v>34016.0</c:v>
                </c:pt>
                <c:pt idx="5804">
                  <c:v>34017.0</c:v>
                </c:pt>
                <c:pt idx="5805">
                  <c:v>34018.0</c:v>
                </c:pt>
                <c:pt idx="5806">
                  <c:v>34019.0</c:v>
                </c:pt>
                <c:pt idx="5807">
                  <c:v>34022.0</c:v>
                </c:pt>
                <c:pt idx="5808">
                  <c:v>34023.0</c:v>
                </c:pt>
                <c:pt idx="5809">
                  <c:v>34024.0</c:v>
                </c:pt>
                <c:pt idx="5810">
                  <c:v>34025.0</c:v>
                </c:pt>
                <c:pt idx="5811">
                  <c:v>34026.0</c:v>
                </c:pt>
                <c:pt idx="5812">
                  <c:v>34029.0</c:v>
                </c:pt>
                <c:pt idx="5813">
                  <c:v>34030.0</c:v>
                </c:pt>
                <c:pt idx="5814">
                  <c:v>34031.0</c:v>
                </c:pt>
                <c:pt idx="5815">
                  <c:v>34032.0</c:v>
                </c:pt>
                <c:pt idx="5816">
                  <c:v>34033.0</c:v>
                </c:pt>
                <c:pt idx="5817">
                  <c:v>34036.0</c:v>
                </c:pt>
                <c:pt idx="5818">
                  <c:v>34037.0</c:v>
                </c:pt>
                <c:pt idx="5819">
                  <c:v>34038.0</c:v>
                </c:pt>
                <c:pt idx="5820">
                  <c:v>34039.0</c:v>
                </c:pt>
                <c:pt idx="5821">
                  <c:v>34040.0</c:v>
                </c:pt>
                <c:pt idx="5822">
                  <c:v>34043.0</c:v>
                </c:pt>
                <c:pt idx="5823">
                  <c:v>34044.0</c:v>
                </c:pt>
                <c:pt idx="5824">
                  <c:v>34045.0</c:v>
                </c:pt>
                <c:pt idx="5825">
                  <c:v>34046.0</c:v>
                </c:pt>
                <c:pt idx="5826">
                  <c:v>34047.0</c:v>
                </c:pt>
                <c:pt idx="5827">
                  <c:v>34050.0</c:v>
                </c:pt>
                <c:pt idx="5828">
                  <c:v>34051.0</c:v>
                </c:pt>
                <c:pt idx="5829">
                  <c:v>34052.0</c:v>
                </c:pt>
                <c:pt idx="5830">
                  <c:v>34053.0</c:v>
                </c:pt>
                <c:pt idx="5831">
                  <c:v>34054.0</c:v>
                </c:pt>
                <c:pt idx="5832">
                  <c:v>34057.0</c:v>
                </c:pt>
                <c:pt idx="5833">
                  <c:v>34058.0</c:v>
                </c:pt>
                <c:pt idx="5834">
                  <c:v>34059.0</c:v>
                </c:pt>
                <c:pt idx="5835">
                  <c:v>34060.0</c:v>
                </c:pt>
                <c:pt idx="5836">
                  <c:v>34061.0</c:v>
                </c:pt>
                <c:pt idx="5837">
                  <c:v>34064.0</c:v>
                </c:pt>
                <c:pt idx="5838">
                  <c:v>34065.0</c:v>
                </c:pt>
                <c:pt idx="5839">
                  <c:v>34066.0</c:v>
                </c:pt>
                <c:pt idx="5840">
                  <c:v>34067.0</c:v>
                </c:pt>
                <c:pt idx="5841">
                  <c:v>34068.0</c:v>
                </c:pt>
                <c:pt idx="5842">
                  <c:v>34072.0</c:v>
                </c:pt>
                <c:pt idx="5843">
                  <c:v>34073.0</c:v>
                </c:pt>
                <c:pt idx="5844">
                  <c:v>34074.0</c:v>
                </c:pt>
                <c:pt idx="5845">
                  <c:v>34075.0</c:v>
                </c:pt>
                <c:pt idx="5846">
                  <c:v>34078.0</c:v>
                </c:pt>
                <c:pt idx="5847">
                  <c:v>34079.0</c:v>
                </c:pt>
                <c:pt idx="5848">
                  <c:v>34080.0</c:v>
                </c:pt>
                <c:pt idx="5849">
                  <c:v>34081.0</c:v>
                </c:pt>
                <c:pt idx="5850">
                  <c:v>34082.0</c:v>
                </c:pt>
                <c:pt idx="5851">
                  <c:v>34085.0</c:v>
                </c:pt>
                <c:pt idx="5852">
                  <c:v>34086.0</c:v>
                </c:pt>
                <c:pt idx="5853">
                  <c:v>34087.0</c:v>
                </c:pt>
                <c:pt idx="5854">
                  <c:v>34088.0</c:v>
                </c:pt>
                <c:pt idx="5855">
                  <c:v>34089.0</c:v>
                </c:pt>
                <c:pt idx="5856">
                  <c:v>34092.0</c:v>
                </c:pt>
                <c:pt idx="5857">
                  <c:v>34093.0</c:v>
                </c:pt>
                <c:pt idx="5858">
                  <c:v>34094.0</c:v>
                </c:pt>
                <c:pt idx="5859">
                  <c:v>34095.0</c:v>
                </c:pt>
                <c:pt idx="5860">
                  <c:v>34096.0</c:v>
                </c:pt>
                <c:pt idx="5861">
                  <c:v>34099.0</c:v>
                </c:pt>
                <c:pt idx="5862">
                  <c:v>34100.0</c:v>
                </c:pt>
                <c:pt idx="5863">
                  <c:v>34101.0</c:v>
                </c:pt>
                <c:pt idx="5864">
                  <c:v>34102.0</c:v>
                </c:pt>
                <c:pt idx="5865">
                  <c:v>34103.0</c:v>
                </c:pt>
                <c:pt idx="5866">
                  <c:v>34106.0</c:v>
                </c:pt>
                <c:pt idx="5867">
                  <c:v>34107.0</c:v>
                </c:pt>
                <c:pt idx="5868">
                  <c:v>34108.0</c:v>
                </c:pt>
                <c:pt idx="5869">
                  <c:v>34109.0</c:v>
                </c:pt>
                <c:pt idx="5870">
                  <c:v>34110.0</c:v>
                </c:pt>
                <c:pt idx="5871">
                  <c:v>34113.0</c:v>
                </c:pt>
                <c:pt idx="5872">
                  <c:v>34114.0</c:v>
                </c:pt>
                <c:pt idx="5873">
                  <c:v>34115.0</c:v>
                </c:pt>
                <c:pt idx="5874">
                  <c:v>34116.0</c:v>
                </c:pt>
                <c:pt idx="5875">
                  <c:v>34117.0</c:v>
                </c:pt>
                <c:pt idx="5876">
                  <c:v>34120.0</c:v>
                </c:pt>
                <c:pt idx="5877">
                  <c:v>34121.0</c:v>
                </c:pt>
                <c:pt idx="5878">
                  <c:v>34122.0</c:v>
                </c:pt>
                <c:pt idx="5879">
                  <c:v>34123.0</c:v>
                </c:pt>
                <c:pt idx="5880">
                  <c:v>34124.0</c:v>
                </c:pt>
                <c:pt idx="5881">
                  <c:v>34127.0</c:v>
                </c:pt>
                <c:pt idx="5882">
                  <c:v>34128.0</c:v>
                </c:pt>
                <c:pt idx="5883">
                  <c:v>34129.0</c:v>
                </c:pt>
                <c:pt idx="5884">
                  <c:v>34130.0</c:v>
                </c:pt>
                <c:pt idx="5885">
                  <c:v>34131.0</c:v>
                </c:pt>
                <c:pt idx="5886">
                  <c:v>34134.0</c:v>
                </c:pt>
                <c:pt idx="5887">
                  <c:v>34135.0</c:v>
                </c:pt>
                <c:pt idx="5888">
                  <c:v>34136.0</c:v>
                </c:pt>
                <c:pt idx="5889">
                  <c:v>34137.0</c:v>
                </c:pt>
                <c:pt idx="5890">
                  <c:v>34138.0</c:v>
                </c:pt>
                <c:pt idx="5891">
                  <c:v>34141.0</c:v>
                </c:pt>
                <c:pt idx="5892">
                  <c:v>34142.0</c:v>
                </c:pt>
                <c:pt idx="5893">
                  <c:v>34143.0</c:v>
                </c:pt>
                <c:pt idx="5894">
                  <c:v>34144.0</c:v>
                </c:pt>
                <c:pt idx="5895">
                  <c:v>34145.0</c:v>
                </c:pt>
                <c:pt idx="5896">
                  <c:v>34148.0</c:v>
                </c:pt>
                <c:pt idx="5897">
                  <c:v>34149.0</c:v>
                </c:pt>
                <c:pt idx="5898">
                  <c:v>34150.0</c:v>
                </c:pt>
                <c:pt idx="5899">
                  <c:v>34151.0</c:v>
                </c:pt>
                <c:pt idx="5900">
                  <c:v>34152.0</c:v>
                </c:pt>
                <c:pt idx="5901">
                  <c:v>34155.0</c:v>
                </c:pt>
                <c:pt idx="5902">
                  <c:v>34156.0</c:v>
                </c:pt>
                <c:pt idx="5903">
                  <c:v>34157.0</c:v>
                </c:pt>
                <c:pt idx="5904">
                  <c:v>34158.0</c:v>
                </c:pt>
                <c:pt idx="5905">
                  <c:v>34159.0</c:v>
                </c:pt>
                <c:pt idx="5906">
                  <c:v>34162.0</c:v>
                </c:pt>
                <c:pt idx="5907">
                  <c:v>34163.0</c:v>
                </c:pt>
                <c:pt idx="5908">
                  <c:v>34164.0</c:v>
                </c:pt>
                <c:pt idx="5909">
                  <c:v>34165.0</c:v>
                </c:pt>
                <c:pt idx="5910">
                  <c:v>34166.0</c:v>
                </c:pt>
                <c:pt idx="5911">
                  <c:v>34169.0</c:v>
                </c:pt>
                <c:pt idx="5912">
                  <c:v>34170.0</c:v>
                </c:pt>
                <c:pt idx="5913">
                  <c:v>34171.0</c:v>
                </c:pt>
                <c:pt idx="5914">
                  <c:v>34172.0</c:v>
                </c:pt>
                <c:pt idx="5915">
                  <c:v>34173.0</c:v>
                </c:pt>
                <c:pt idx="5916">
                  <c:v>34176.0</c:v>
                </c:pt>
                <c:pt idx="5917">
                  <c:v>34177.0</c:v>
                </c:pt>
                <c:pt idx="5918">
                  <c:v>34178.0</c:v>
                </c:pt>
                <c:pt idx="5919">
                  <c:v>34179.0</c:v>
                </c:pt>
                <c:pt idx="5920">
                  <c:v>34180.0</c:v>
                </c:pt>
                <c:pt idx="5921">
                  <c:v>34183.0</c:v>
                </c:pt>
                <c:pt idx="5922">
                  <c:v>34184.0</c:v>
                </c:pt>
                <c:pt idx="5923">
                  <c:v>34185.0</c:v>
                </c:pt>
                <c:pt idx="5924">
                  <c:v>34186.0</c:v>
                </c:pt>
                <c:pt idx="5925">
                  <c:v>34187.0</c:v>
                </c:pt>
                <c:pt idx="5926">
                  <c:v>34190.0</c:v>
                </c:pt>
                <c:pt idx="5927">
                  <c:v>34191.0</c:v>
                </c:pt>
                <c:pt idx="5928">
                  <c:v>34192.0</c:v>
                </c:pt>
                <c:pt idx="5929">
                  <c:v>34193.0</c:v>
                </c:pt>
                <c:pt idx="5930">
                  <c:v>34194.0</c:v>
                </c:pt>
                <c:pt idx="5931">
                  <c:v>34197.0</c:v>
                </c:pt>
                <c:pt idx="5932">
                  <c:v>34198.0</c:v>
                </c:pt>
                <c:pt idx="5933">
                  <c:v>34199.0</c:v>
                </c:pt>
                <c:pt idx="5934">
                  <c:v>34200.0</c:v>
                </c:pt>
                <c:pt idx="5935">
                  <c:v>34201.0</c:v>
                </c:pt>
                <c:pt idx="5936">
                  <c:v>34204.0</c:v>
                </c:pt>
                <c:pt idx="5937">
                  <c:v>34205.0</c:v>
                </c:pt>
                <c:pt idx="5938">
                  <c:v>34206.0</c:v>
                </c:pt>
                <c:pt idx="5939">
                  <c:v>34207.0</c:v>
                </c:pt>
                <c:pt idx="5940">
                  <c:v>34208.0</c:v>
                </c:pt>
                <c:pt idx="5941">
                  <c:v>34211.0</c:v>
                </c:pt>
                <c:pt idx="5942">
                  <c:v>34212.0</c:v>
                </c:pt>
                <c:pt idx="5943">
                  <c:v>34213.0</c:v>
                </c:pt>
                <c:pt idx="5944">
                  <c:v>34214.0</c:v>
                </c:pt>
                <c:pt idx="5945">
                  <c:v>34215.0</c:v>
                </c:pt>
                <c:pt idx="5946">
                  <c:v>34218.0</c:v>
                </c:pt>
                <c:pt idx="5947">
                  <c:v>34219.0</c:v>
                </c:pt>
                <c:pt idx="5948">
                  <c:v>34220.0</c:v>
                </c:pt>
                <c:pt idx="5949">
                  <c:v>34221.0</c:v>
                </c:pt>
                <c:pt idx="5950">
                  <c:v>34222.0</c:v>
                </c:pt>
                <c:pt idx="5951">
                  <c:v>34225.0</c:v>
                </c:pt>
                <c:pt idx="5952">
                  <c:v>34226.0</c:v>
                </c:pt>
                <c:pt idx="5953">
                  <c:v>34227.0</c:v>
                </c:pt>
                <c:pt idx="5954">
                  <c:v>34228.0</c:v>
                </c:pt>
                <c:pt idx="5955">
                  <c:v>34229.0</c:v>
                </c:pt>
                <c:pt idx="5956">
                  <c:v>34232.0</c:v>
                </c:pt>
                <c:pt idx="5957">
                  <c:v>34233.0</c:v>
                </c:pt>
                <c:pt idx="5958">
                  <c:v>34234.0</c:v>
                </c:pt>
                <c:pt idx="5959">
                  <c:v>34235.0</c:v>
                </c:pt>
                <c:pt idx="5960">
                  <c:v>34236.0</c:v>
                </c:pt>
                <c:pt idx="5961">
                  <c:v>34239.0</c:v>
                </c:pt>
                <c:pt idx="5962">
                  <c:v>34240.0</c:v>
                </c:pt>
                <c:pt idx="5963">
                  <c:v>34241.0</c:v>
                </c:pt>
                <c:pt idx="5964">
                  <c:v>34242.0</c:v>
                </c:pt>
                <c:pt idx="5965">
                  <c:v>34243.0</c:v>
                </c:pt>
                <c:pt idx="5966">
                  <c:v>34246.0</c:v>
                </c:pt>
                <c:pt idx="5967">
                  <c:v>34247.0</c:v>
                </c:pt>
                <c:pt idx="5968">
                  <c:v>34248.0</c:v>
                </c:pt>
                <c:pt idx="5969">
                  <c:v>34249.0</c:v>
                </c:pt>
                <c:pt idx="5970">
                  <c:v>34250.0</c:v>
                </c:pt>
                <c:pt idx="5971">
                  <c:v>34253.0</c:v>
                </c:pt>
                <c:pt idx="5972">
                  <c:v>34254.0</c:v>
                </c:pt>
                <c:pt idx="5973">
                  <c:v>34255.0</c:v>
                </c:pt>
                <c:pt idx="5974">
                  <c:v>34256.0</c:v>
                </c:pt>
                <c:pt idx="5975">
                  <c:v>34257.0</c:v>
                </c:pt>
                <c:pt idx="5976">
                  <c:v>34260.0</c:v>
                </c:pt>
                <c:pt idx="5977">
                  <c:v>34261.0</c:v>
                </c:pt>
                <c:pt idx="5978">
                  <c:v>34262.0</c:v>
                </c:pt>
                <c:pt idx="5979">
                  <c:v>34263.0</c:v>
                </c:pt>
                <c:pt idx="5980">
                  <c:v>34264.0</c:v>
                </c:pt>
                <c:pt idx="5981">
                  <c:v>34267.0</c:v>
                </c:pt>
                <c:pt idx="5982">
                  <c:v>34268.0</c:v>
                </c:pt>
                <c:pt idx="5983">
                  <c:v>34269.0</c:v>
                </c:pt>
                <c:pt idx="5984">
                  <c:v>34270.0</c:v>
                </c:pt>
                <c:pt idx="5985">
                  <c:v>34271.0</c:v>
                </c:pt>
                <c:pt idx="5986">
                  <c:v>34275.0</c:v>
                </c:pt>
                <c:pt idx="5987">
                  <c:v>34276.0</c:v>
                </c:pt>
                <c:pt idx="5988">
                  <c:v>34277.0</c:v>
                </c:pt>
                <c:pt idx="5989">
                  <c:v>34278.0</c:v>
                </c:pt>
                <c:pt idx="5990">
                  <c:v>34281.0</c:v>
                </c:pt>
                <c:pt idx="5991">
                  <c:v>34282.0</c:v>
                </c:pt>
                <c:pt idx="5992">
                  <c:v>34283.0</c:v>
                </c:pt>
                <c:pt idx="5993">
                  <c:v>34284.0</c:v>
                </c:pt>
                <c:pt idx="5994">
                  <c:v>34285.0</c:v>
                </c:pt>
                <c:pt idx="5995">
                  <c:v>34288.0</c:v>
                </c:pt>
                <c:pt idx="5996">
                  <c:v>34289.0</c:v>
                </c:pt>
                <c:pt idx="5997">
                  <c:v>34290.0</c:v>
                </c:pt>
                <c:pt idx="5998">
                  <c:v>34291.0</c:v>
                </c:pt>
                <c:pt idx="5999">
                  <c:v>34292.0</c:v>
                </c:pt>
                <c:pt idx="6000">
                  <c:v>34295.0</c:v>
                </c:pt>
                <c:pt idx="6001">
                  <c:v>34296.0</c:v>
                </c:pt>
                <c:pt idx="6002">
                  <c:v>34297.0</c:v>
                </c:pt>
                <c:pt idx="6003">
                  <c:v>34298.0</c:v>
                </c:pt>
                <c:pt idx="6004">
                  <c:v>34299.0</c:v>
                </c:pt>
                <c:pt idx="6005">
                  <c:v>34302.0</c:v>
                </c:pt>
                <c:pt idx="6006">
                  <c:v>34303.0</c:v>
                </c:pt>
                <c:pt idx="6007">
                  <c:v>34304.0</c:v>
                </c:pt>
                <c:pt idx="6008">
                  <c:v>34305.0</c:v>
                </c:pt>
                <c:pt idx="6009">
                  <c:v>34306.0</c:v>
                </c:pt>
                <c:pt idx="6010">
                  <c:v>34309.0</c:v>
                </c:pt>
                <c:pt idx="6011">
                  <c:v>34310.0</c:v>
                </c:pt>
                <c:pt idx="6012">
                  <c:v>34312.0</c:v>
                </c:pt>
                <c:pt idx="6013">
                  <c:v>34313.0</c:v>
                </c:pt>
                <c:pt idx="6014">
                  <c:v>34316.0</c:v>
                </c:pt>
                <c:pt idx="6015">
                  <c:v>34317.0</c:v>
                </c:pt>
                <c:pt idx="6016">
                  <c:v>34318.0</c:v>
                </c:pt>
                <c:pt idx="6017">
                  <c:v>34319.0</c:v>
                </c:pt>
                <c:pt idx="6018">
                  <c:v>34320.0</c:v>
                </c:pt>
                <c:pt idx="6019">
                  <c:v>34323.0</c:v>
                </c:pt>
                <c:pt idx="6020">
                  <c:v>34324.0</c:v>
                </c:pt>
                <c:pt idx="6021">
                  <c:v>34325.0</c:v>
                </c:pt>
                <c:pt idx="6022">
                  <c:v>34326.0</c:v>
                </c:pt>
                <c:pt idx="6023">
                  <c:v>34327.0</c:v>
                </c:pt>
                <c:pt idx="6024">
                  <c:v>34330.0</c:v>
                </c:pt>
                <c:pt idx="6025">
                  <c:v>34331.0</c:v>
                </c:pt>
                <c:pt idx="6026">
                  <c:v>34332.0</c:v>
                </c:pt>
                <c:pt idx="6027">
                  <c:v>34333.0</c:v>
                </c:pt>
                <c:pt idx="6028">
                  <c:v>34334.0</c:v>
                </c:pt>
                <c:pt idx="6029">
                  <c:v>34337.0</c:v>
                </c:pt>
                <c:pt idx="6030">
                  <c:v>34338.0</c:v>
                </c:pt>
                <c:pt idx="6031">
                  <c:v>34339.0</c:v>
                </c:pt>
                <c:pt idx="6032">
                  <c:v>34341.0</c:v>
                </c:pt>
                <c:pt idx="6033">
                  <c:v>34344.0</c:v>
                </c:pt>
                <c:pt idx="6034">
                  <c:v>34345.0</c:v>
                </c:pt>
                <c:pt idx="6035">
                  <c:v>34346.0</c:v>
                </c:pt>
                <c:pt idx="6036">
                  <c:v>34347.0</c:v>
                </c:pt>
                <c:pt idx="6037">
                  <c:v>34348.0</c:v>
                </c:pt>
                <c:pt idx="6038">
                  <c:v>34351.0</c:v>
                </c:pt>
                <c:pt idx="6039">
                  <c:v>34352.0</c:v>
                </c:pt>
                <c:pt idx="6040">
                  <c:v>34353.0</c:v>
                </c:pt>
                <c:pt idx="6041">
                  <c:v>34354.0</c:v>
                </c:pt>
                <c:pt idx="6042">
                  <c:v>34355.0</c:v>
                </c:pt>
                <c:pt idx="6043">
                  <c:v>34358.0</c:v>
                </c:pt>
                <c:pt idx="6044">
                  <c:v>34359.0</c:v>
                </c:pt>
                <c:pt idx="6045">
                  <c:v>34360.0</c:v>
                </c:pt>
                <c:pt idx="6046">
                  <c:v>34361.0</c:v>
                </c:pt>
                <c:pt idx="6047">
                  <c:v>34362.0</c:v>
                </c:pt>
                <c:pt idx="6048">
                  <c:v>34365.0</c:v>
                </c:pt>
                <c:pt idx="6049">
                  <c:v>34366.0</c:v>
                </c:pt>
                <c:pt idx="6050">
                  <c:v>34367.0</c:v>
                </c:pt>
                <c:pt idx="6051">
                  <c:v>34368.0</c:v>
                </c:pt>
                <c:pt idx="6052">
                  <c:v>34369.0</c:v>
                </c:pt>
                <c:pt idx="6053">
                  <c:v>34372.0</c:v>
                </c:pt>
                <c:pt idx="6054">
                  <c:v>34373.0</c:v>
                </c:pt>
                <c:pt idx="6055">
                  <c:v>34374.0</c:v>
                </c:pt>
                <c:pt idx="6056">
                  <c:v>34375.0</c:v>
                </c:pt>
                <c:pt idx="6057">
                  <c:v>34376.0</c:v>
                </c:pt>
                <c:pt idx="6058">
                  <c:v>34379.0</c:v>
                </c:pt>
                <c:pt idx="6059">
                  <c:v>34380.0</c:v>
                </c:pt>
                <c:pt idx="6060">
                  <c:v>34381.0</c:v>
                </c:pt>
                <c:pt idx="6061">
                  <c:v>34382.0</c:v>
                </c:pt>
                <c:pt idx="6062">
                  <c:v>34383.0</c:v>
                </c:pt>
                <c:pt idx="6063">
                  <c:v>34386.0</c:v>
                </c:pt>
                <c:pt idx="6064">
                  <c:v>34387.0</c:v>
                </c:pt>
                <c:pt idx="6065">
                  <c:v>34388.0</c:v>
                </c:pt>
                <c:pt idx="6066">
                  <c:v>34389.0</c:v>
                </c:pt>
                <c:pt idx="6067">
                  <c:v>34390.0</c:v>
                </c:pt>
                <c:pt idx="6068">
                  <c:v>34393.0</c:v>
                </c:pt>
                <c:pt idx="6069">
                  <c:v>34394.0</c:v>
                </c:pt>
                <c:pt idx="6070">
                  <c:v>34395.0</c:v>
                </c:pt>
                <c:pt idx="6071">
                  <c:v>34396.0</c:v>
                </c:pt>
                <c:pt idx="6072">
                  <c:v>34397.0</c:v>
                </c:pt>
                <c:pt idx="6073">
                  <c:v>34400.0</c:v>
                </c:pt>
                <c:pt idx="6074">
                  <c:v>34401.0</c:v>
                </c:pt>
                <c:pt idx="6075">
                  <c:v>34402.0</c:v>
                </c:pt>
                <c:pt idx="6076">
                  <c:v>34403.0</c:v>
                </c:pt>
                <c:pt idx="6077">
                  <c:v>34404.0</c:v>
                </c:pt>
                <c:pt idx="6078">
                  <c:v>34407.0</c:v>
                </c:pt>
                <c:pt idx="6079">
                  <c:v>34408.0</c:v>
                </c:pt>
                <c:pt idx="6080">
                  <c:v>34409.0</c:v>
                </c:pt>
                <c:pt idx="6081">
                  <c:v>34410.0</c:v>
                </c:pt>
                <c:pt idx="6082">
                  <c:v>34411.0</c:v>
                </c:pt>
                <c:pt idx="6083">
                  <c:v>34414.0</c:v>
                </c:pt>
                <c:pt idx="6084">
                  <c:v>34415.0</c:v>
                </c:pt>
                <c:pt idx="6085">
                  <c:v>34416.0</c:v>
                </c:pt>
                <c:pt idx="6086">
                  <c:v>34417.0</c:v>
                </c:pt>
                <c:pt idx="6087">
                  <c:v>34418.0</c:v>
                </c:pt>
                <c:pt idx="6088">
                  <c:v>34421.0</c:v>
                </c:pt>
                <c:pt idx="6089">
                  <c:v>34422.0</c:v>
                </c:pt>
                <c:pt idx="6090">
                  <c:v>34423.0</c:v>
                </c:pt>
                <c:pt idx="6091">
                  <c:v>34424.0</c:v>
                </c:pt>
                <c:pt idx="6092">
                  <c:v>34425.0</c:v>
                </c:pt>
                <c:pt idx="6093">
                  <c:v>34429.0</c:v>
                </c:pt>
                <c:pt idx="6094">
                  <c:v>34430.0</c:v>
                </c:pt>
                <c:pt idx="6095">
                  <c:v>34431.0</c:v>
                </c:pt>
                <c:pt idx="6096">
                  <c:v>34432.0</c:v>
                </c:pt>
                <c:pt idx="6097">
                  <c:v>34435.0</c:v>
                </c:pt>
                <c:pt idx="6098">
                  <c:v>34436.0</c:v>
                </c:pt>
                <c:pt idx="6099">
                  <c:v>34437.0</c:v>
                </c:pt>
                <c:pt idx="6100">
                  <c:v>34438.0</c:v>
                </c:pt>
                <c:pt idx="6101">
                  <c:v>34439.0</c:v>
                </c:pt>
                <c:pt idx="6102">
                  <c:v>34442.0</c:v>
                </c:pt>
                <c:pt idx="6103">
                  <c:v>34443.0</c:v>
                </c:pt>
                <c:pt idx="6104">
                  <c:v>34444.0</c:v>
                </c:pt>
                <c:pt idx="6105">
                  <c:v>34445.0</c:v>
                </c:pt>
                <c:pt idx="6106">
                  <c:v>34446.0</c:v>
                </c:pt>
                <c:pt idx="6107">
                  <c:v>34450.0</c:v>
                </c:pt>
                <c:pt idx="6108">
                  <c:v>34451.0</c:v>
                </c:pt>
                <c:pt idx="6109">
                  <c:v>34452.0</c:v>
                </c:pt>
                <c:pt idx="6110">
                  <c:v>34453.0</c:v>
                </c:pt>
                <c:pt idx="6111">
                  <c:v>34456.0</c:v>
                </c:pt>
                <c:pt idx="6112">
                  <c:v>34457.0</c:v>
                </c:pt>
                <c:pt idx="6113">
                  <c:v>34458.0</c:v>
                </c:pt>
                <c:pt idx="6114">
                  <c:v>34459.0</c:v>
                </c:pt>
                <c:pt idx="6115">
                  <c:v>34460.0</c:v>
                </c:pt>
                <c:pt idx="6116">
                  <c:v>34463.0</c:v>
                </c:pt>
                <c:pt idx="6117">
                  <c:v>34464.0</c:v>
                </c:pt>
                <c:pt idx="6118">
                  <c:v>34465.0</c:v>
                </c:pt>
                <c:pt idx="6119">
                  <c:v>34466.0</c:v>
                </c:pt>
                <c:pt idx="6120">
                  <c:v>34467.0</c:v>
                </c:pt>
                <c:pt idx="6121">
                  <c:v>34470.0</c:v>
                </c:pt>
                <c:pt idx="6122">
                  <c:v>34471.0</c:v>
                </c:pt>
                <c:pt idx="6123">
                  <c:v>34472.0</c:v>
                </c:pt>
                <c:pt idx="6124">
                  <c:v>34473.0</c:v>
                </c:pt>
                <c:pt idx="6125">
                  <c:v>34474.0</c:v>
                </c:pt>
                <c:pt idx="6126">
                  <c:v>34477.0</c:v>
                </c:pt>
                <c:pt idx="6127">
                  <c:v>34478.0</c:v>
                </c:pt>
                <c:pt idx="6128">
                  <c:v>34479.0</c:v>
                </c:pt>
                <c:pt idx="6129">
                  <c:v>34480.0</c:v>
                </c:pt>
                <c:pt idx="6130">
                  <c:v>34481.0</c:v>
                </c:pt>
                <c:pt idx="6131">
                  <c:v>34484.0</c:v>
                </c:pt>
                <c:pt idx="6132">
                  <c:v>34485.0</c:v>
                </c:pt>
                <c:pt idx="6133">
                  <c:v>34486.0</c:v>
                </c:pt>
                <c:pt idx="6134">
                  <c:v>34487.0</c:v>
                </c:pt>
                <c:pt idx="6135">
                  <c:v>34488.0</c:v>
                </c:pt>
                <c:pt idx="6136">
                  <c:v>34491.0</c:v>
                </c:pt>
                <c:pt idx="6137">
                  <c:v>34492.0</c:v>
                </c:pt>
                <c:pt idx="6138">
                  <c:v>34493.0</c:v>
                </c:pt>
                <c:pt idx="6139">
                  <c:v>34494.0</c:v>
                </c:pt>
                <c:pt idx="6140">
                  <c:v>34495.0</c:v>
                </c:pt>
                <c:pt idx="6141">
                  <c:v>34498.0</c:v>
                </c:pt>
                <c:pt idx="6142">
                  <c:v>34499.0</c:v>
                </c:pt>
                <c:pt idx="6143">
                  <c:v>34500.0</c:v>
                </c:pt>
                <c:pt idx="6144">
                  <c:v>34501.0</c:v>
                </c:pt>
                <c:pt idx="6145">
                  <c:v>34502.0</c:v>
                </c:pt>
                <c:pt idx="6146">
                  <c:v>34505.0</c:v>
                </c:pt>
                <c:pt idx="6147">
                  <c:v>34506.0</c:v>
                </c:pt>
                <c:pt idx="6148">
                  <c:v>34507.0</c:v>
                </c:pt>
                <c:pt idx="6149">
                  <c:v>34508.0</c:v>
                </c:pt>
                <c:pt idx="6150">
                  <c:v>34509.0</c:v>
                </c:pt>
                <c:pt idx="6151">
                  <c:v>34512.0</c:v>
                </c:pt>
                <c:pt idx="6152">
                  <c:v>34513.0</c:v>
                </c:pt>
                <c:pt idx="6153">
                  <c:v>34514.0</c:v>
                </c:pt>
                <c:pt idx="6154">
                  <c:v>34515.0</c:v>
                </c:pt>
                <c:pt idx="6155">
                  <c:v>34516.0</c:v>
                </c:pt>
                <c:pt idx="6156">
                  <c:v>34519.0</c:v>
                </c:pt>
                <c:pt idx="6157">
                  <c:v>34520.0</c:v>
                </c:pt>
                <c:pt idx="6158">
                  <c:v>34521.0</c:v>
                </c:pt>
                <c:pt idx="6159">
                  <c:v>34522.0</c:v>
                </c:pt>
                <c:pt idx="6160">
                  <c:v>34523.0</c:v>
                </c:pt>
                <c:pt idx="6161">
                  <c:v>34526.0</c:v>
                </c:pt>
                <c:pt idx="6162">
                  <c:v>34527.0</c:v>
                </c:pt>
                <c:pt idx="6163">
                  <c:v>34528.0</c:v>
                </c:pt>
                <c:pt idx="6164">
                  <c:v>34529.0</c:v>
                </c:pt>
                <c:pt idx="6165">
                  <c:v>34530.0</c:v>
                </c:pt>
                <c:pt idx="6166">
                  <c:v>34533.0</c:v>
                </c:pt>
                <c:pt idx="6167">
                  <c:v>34534.0</c:v>
                </c:pt>
                <c:pt idx="6168">
                  <c:v>34535.0</c:v>
                </c:pt>
                <c:pt idx="6169">
                  <c:v>34536.0</c:v>
                </c:pt>
                <c:pt idx="6170">
                  <c:v>34537.0</c:v>
                </c:pt>
                <c:pt idx="6171">
                  <c:v>34540.0</c:v>
                </c:pt>
                <c:pt idx="6172">
                  <c:v>34541.0</c:v>
                </c:pt>
                <c:pt idx="6173">
                  <c:v>34542.0</c:v>
                </c:pt>
                <c:pt idx="6174">
                  <c:v>34543.0</c:v>
                </c:pt>
                <c:pt idx="6175">
                  <c:v>34544.0</c:v>
                </c:pt>
                <c:pt idx="6176">
                  <c:v>34547.0</c:v>
                </c:pt>
                <c:pt idx="6177">
                  <c:v>34548.0</c:v>
                </c:pt>
                <c:pt idx="6178">
                  <c:v>34549.0</c:v>
                </c:pt>
                <c:pt idx="6179">
                  <c:v>34550.0</c:v>
                </c:pt>
                <c:pt idx="6180">
                  <c:v>34551.0</c:v>
                </c:pt>
                <c:pt idx="6181">
                  <c:v>34554.0</c:v>
                </c:pt>
                <c:pt idx="6182">
                  <c:v>34555.0</c:v>
                </c:pt>
                <c:pt idx="6183">
                  <c:v>34556.0</c:v>
                </c:pt>
                <c:pt idx="6184">
                  <c:v>34557.0</c:v>
                </c:pt>
                <c:pt idx="6185">
                  <c:v>34558.0</c:v>
                </c:pt>
                <c:pt idx="6186">
                  <c:v>34562.0</c:v>
                </c:pt>
                <c:pt idx="6187">
                  <c:v>34563.0</c:v>
                </c:pt>
                <c:pt idx="6188">
                  <c:v>34564.0</c:v>
                </c:pt>
                <c:pt idx="6189">
                  <c:v>34565.0</c:v>
                </c:pt>
                <c:pt idx="6190">
                  <c:v>34568.0</c:v>
                </c:pt>
                <c:pt idx="6191">
                  <c:v>34569.0</c:v>
                </c:pt>
                <c:pt idx="6192">
                  <c:v>34570.0</c:v>
                </c:pt>
                <c:pt idx="6193">
                  <c:v>34571.0</c:v>
                </c:pt>
                <c:pt idx="6194">
                  <c:v>34572.0</c:v>
                </c:pt>
                <c:pt idx="6195">
                  <c:v>34575.0</c:v>
                </c:pt>
                <c:pt idx="6196">
                  <c:v>34576.0</c:v>
                </c:pt>
                <c:pt idx="6197">
                  <c:v>34577.0</c:v>
                </c:pt>
                <c:pt idx="6198">
                  <c:v>34578.0</c:v>
                </c:pt>
                <c:pt idx="6199">
                  <c:v>34579.0</c:v>
                </c:pt>
                <c:pt idx="6200">
                  <c:v>34582.0</c:v>
                </c:pt>
                <c:pt idx="6201">
                  <c:v>34583.0</c:v>
                </c:pt>
                <c:pt idx="6202">
                  <c:v>34584.0</c:v>
                </c:pt>
                <c:pt idx="6203">
                  <c:v>34585.0</c:v>
                </c:pt>
                <c:pt idx="6204">
                  <c:v>34586.0</c:v>
                </c:pt>
                <c:pt idx="6205">
                  <c:v>34589.0</c:v>
                </c:pt>
                <c:pt idx="6206">
                  <c:v>34590.0</c:v>
                </c:pt>
                <c:pt idx="6207">
                  <c:v>34591.0</c:v>
                </c:pt>
                <c:pt idx="6208">
                  <c:v>34592.0</c:v>
                </c:pt>
                <c:pt idx="6209">
                  <c:v>34593.0</c:v>
                </c:pt>
                <c:pt idx="6210">
                  <c:v>34596.0</c:v>
                </c:pt>
                <c:pt idx="6211">
                  <c:v>34597.0</c:v>
                </c:pt>
                <c:pt idx="6212">
                  <c:v>34598.0</c:v>
                </c:pt>
                <c:pt idx="6213">
                  <c:v>34599.0</c:v>
                </c:pt>
                <c:pt idx="6214">
                  <c:v>34600.0</c:v>
                </c:pt>
                <c:pt idx="6215">
                  <c:v>34603.0</c:v>
                </c:pt>
                <c:pt idx="6216">
                  <c:v>34604.0</c:v>
                </c:pt>
                <c:pt idx="6217">
                  <c:v>34605.0</c:v>
                </c:pt>
                <c:pt idx="6218">
                  <c:v>34606.0</c:v>
                </c:pt>
                <c:pt idx="6219">
                  <c:v>34607.0</c:v>
                </c:pt>
                <c:pt idx="6220">
                  <c:v>34610.0</c:v>
                </c:pt>
                <c:pt idx="6221">
                  <c:v>34611.0</c:v>
                </c:pt>
                <c:pt idx="6222">
                  <c:v>34612.0</c:v>
                </c:pt>
                <c:pt idx="6223">
                  <c:v>34613.0</c:v>
                </c:pt>
                <c:pt idx="6224">
                  <c:v>34614.0</c:v>
                </c:pt>
                <c:pt idx="6225">
                  <c:v>34617.0</c:v>
                </c:pt>
                <c:pt idx="6226">
                  <c:v>34618.0</c:v>
                </c:pt>
                <c:pt idx="6227">
                  <c:v>34619.0</c:v>
                </c:pt>
                <c:pt idx="6228">
                  <c:v>34620.0</c:v>
                </c:pt>
                <c:pt idx="6229">
                  <c:v>34621.0</c:v>
                </c:pt>
                <c:pt idx="6230">
                  <c:v>34624.0</c:v>
                </c:pt>
                <c:pt idx="6231">
                  <c:v>34625.0</c:v>
                </c:pt>
                <c:pt idx="6232">
                  <c:v>34626.0</c:v>
                </c:pt>
                <c:pt idx="6233">
                  <c:v>34627.0</c:v>
                </c:pt>
                <c:pt idx="6234">
                  <c:v>34628.0</c:v>
                </c:pt>
                <c:pt idx="6235">
                  <c:v>34631.0</c:v>
                </c:pt>
                <c:pt idx="6236">
                  <c:v>34632.0</c:v>
                </c:pt>
                <c:pt idx="6237">
                  <c:v>34633.0</c:v>
                </c:pt>
                <c:pt idx="6238">
                  <c:v>34634.0</c:v>
                </c:pt>
                <c:pt idx="6239">
                  <c:v>34635.0</c:v>
                </c:pt>
                <c:pt idx="6240">
                  <c:v>34638.0</c:v>
                </c:pt>
                <c:pt idx="6241">
                  <c:v>34640.0</c:v>
                </c:pt>
                <c:pt idx="6242">
                  <c:v>34641.0</c:v>
                </c:pt>
                <c:pt idx="6243">
                  <c:v>34642.0</c:v>
                </c:pt>
                <c:pt idx="6244">
                  <c:v>34645.0</c:v>
                </c:pt>
                <c:pt idx="6245">
                  <c:v>34646.0</c:v>
                </c:pt>
                <c:pt idx="6246">
                  <c:v>34647.0</c:v>
                </c:pt>
                <c:pt idx="6247">
                  <c:v>34648.0</c:v>
                </c:pt>
                <c:pt idx="6248">
                  <c:v>34649.0</c:v>
                </c:pt>
                <c:pt idx="6249">
                  <c:v>34652.0</c:v>
                </c:pt>
                <c:pt idx="6250">
                  <c:v>34653.0</c:v>
                </c:pt>
                <c:pt idx="6251">
                  <c:v>34654.0</c:v>
                </c:pt>
                <c:pt idx="6252">
                  <c:v>34655.0</c:v>
                </c:pt>
                <c:pt idx="6253">
                  <c:v>34656.0</c:v>
                </c:pt>
                <c:pt idx="6254">
                  <c:v>34659.0</c:v>
                </c:pt>
                <c:pt idx="6255">
                  <c:v>34660.0</c:v>
                </c:pt>
                <c:pt idx="6256">
                  <c:v>34661.0</c:v>
                </c:pt>
                <c:pt idx="6257">
                  <c:v>34662.0</c:v>
                </c:pt>
                <c:pt idx="6258">
                  <c:v>34663.0</c:v>
                </c:pt>
                <c:pt idx="6259">
                  <c:v>34666.0</c:v>
                </c:pt>
                <c:pt idx="6260">
                  <c:v>34667.0</c:v>
                </c:pt>
                <c:pt idx="6261">
                  <c:v>34668.0</c:v>
                </c:pt>
                <c:pt idx="6262">
                  <c:v>34669.0</c:v>
                </c:pt>
                <c:pt idx="6263">
                  <c:v>34670.0</c:v>
                </c:pt>
                <c:pt idx="6264">
                  <c:v>34673.0</c:v>
                </c:pt>
                <c:pt idx="6265">
                  <c:v>34674.0</c:v>
                </c:pt>
                <c:pt idx="6266">
                  <c:v>34675.0</c:v>
                </c:pt>
                <c:pt idx="6267">
                  <c:v>34677.0</c:v>
                </c:pt>
                <c:pt idx="6268">
                  <c:v>34680.0</c:v>
                </c:pt>
                <c:pt idx="6269">
                  <c:v>34681.0</c:v>
                </c:pt>
                <c:pt idx="6270">
                  <c:v>34682.0</c:v>
                </c:pt>
                <c:pt idx="6271">
                  <c:v>34683.0</c:v>
                </c:pt>
                <c:pt idx="6272">
                  <c:v>34684.0</c:v>
                </c:pt>
                <c:pt idx="6273">
                  <c:v>34687.0</c:v>
                </c:pt>
                <c:pt idx="6274">
                  <c:v>34688.0</c:v>
                </c:pt>
                <c:pt idx="6275">
                  <c:v>34689.0</c:v>
                </c:pt>
                <c:pt idx="6276">
                  <c:v>34690.0</c:v>
                </c:pt>
                <c:pt idx="6277">
                  <c:v>34691.0</c:v>
                </c:pt>
                <c:pt idx="6278">
                  <c:v>34695.0</c:v>
                </c:pt>
                <c:pt idx="6279">
                  <c:v>34696.0</c:v>
                </c:pt>
                <c:pt idx="6280">
                  <c:v>34697.0</c:v>
                </c:pt>
                <c:pt idx="6281">
                  <c:v>34698.0</c:v>
                </c:pt>
                <c:pt idx="6282">
                  <c:v>34701.0</c:v>
                </c:pt>
                <c:pt idx="6283">
                  <c:v>34702.0</c:v>
                </c:pt>
                <c:pt idx="6284">
                  <c:v>34703.0</c:v>
                </c:pt>
                <c:pt idx="6285">
                  <c:v>34704.0</c:v>
                </c:pt>
                <c:pt idx="6286">
                  <c:v>34708.0</c:v>
                </c:pt>
                <c:pt idx="6287">
                  <c:v>34709.0</c:v>
                </c:pt>
                <c:pt idx="6288">
                  <c:v>34710.0</c:v>
                </c:pt>
                <c:pt idx="6289">
                  <c:v>34711.0</c:v>
                </c:pt>
                <c:pt idx="6290">
                  <c:v>34712.0</c:v>
                </c:pt>
                <c:pt idx="6291">
                  <c:v>34715.0</c:v>
                </c:pt>
                <c:pt idx="6292">
                  <c:v>34716.0</c:v>
                </c:pt>
                <c:pt idx="6293">
                  <c:v>34717.0</c:v>
                </c:pt>
                <c:pt idx="6294">
                  <c:v>34718.0</c:v>
                </c:pt>
                <c:pt idx="6295">
                  <c:v>34719.0</c:v>
                </c:pt>
                <c:pt idx="6296">
                  <c:v>34722.0</c:v>
                </c:pt>
                <c:pt idx="6297">
                  <c:v>34723.0</c:v>
                </c:pt>
                <c:pt idx="6298">
                  <c:v>34724.0</c:v>
                </c:pt>
                <c:pt idx="6299">
                  <c:v>34725.0</c:v>
                </c:pt>
                <c:pt idx="6300">
                  <c:v>34726.0</c:v>
                </c:pt>
                <c:pt idx="6301">
                  <c:v>34729.0</c:v>
                </c:pt>
                <c:pt idx="6302">
                  <c:v>34730.0</c:v>
                </c:pt>
                <c:pt idx="6303">
                  <c:v>34731.0</c:v>
                </c:pt>
                <c:pt idx="6304">
                  <c:v>34732.0</c:v>
                </c:pt>
                <c:pt idx="6305">
                  <c:v>34733.0</c:v>
                </c:pt>
                <c:pt idx="6306">
                  <c:v>34736.0</c:v>
                </c:pt>
                <c:pt idx="6307">
                  <c:v>34737.0</c:v>
                </c:pt>
                <c:pt idx="6308">
                  <c:v>34738.0</c:v>
                </c:pt>
                <c:pt idx="6309">
                  <c:v>34739.0</c:v>
                </c:pt>
                <c:pt idx="6310">
                  <c:v>34740.0</c:v>
                </c:pt>
                <c:pt idx="6311">
                  <c:v>34743.0</c:v>
                </c:pt>
                <c:pt idx="6312">
                  <c:v>34744.0</c:v>
                </c:pt>
                <c:pt idx="6313">
                  <c:v>34745.0</c:v>
                </c:pt>
                <c:pt idx="6314">
                  <c:v>34746.0</c:v>
                </c:pt>
                <c:pt idx="6315">
                  <c:v>34747.0</c:v>
                </c:pt>
                <c:pt idx="6316">
                  <c:v>34750.0</c:v>
                </c:pt>
                <c:pt idx="6317">
                  <c:v>34751.0</c:v>
                </c:pt>
                <c:pt idx="6318">
                  <c:v>34752.0</c:v>
                </c:pt>
                <c:pt idx="6319">
                  <c:v>34753.0</c:v>
                </c:pt>
                <c:pt idx="6320">
                  <c:v>34754.0</c:v>
                </c:pt>
                <c:pt idx="6321">
                  <c:v>34757.0</c:v>
                </c:pt>
                <c:pt idx="6322">
                  <c:v>34758.0</c:v>
                </c:pt>
                <c:pt idx="6323">
                  <c:v>34759.0</c:v>
                </c:pt>
                <c:pt idx="6324">
                  <c:v>34760.0</c:v>
                </c:pt>
                <c:pt idx="6325">
                  <c:v>34761.0</c:v>
                </c:pt>
                <c:pt idx="6326">
                  <c:v>34764.0</c:v>
                </c:pt>
                <c:pt idx="6327">
                  <c:v>34765.0</c:v>
                </c:pt>
                <c:pt idx="6328">
                  <c:v>34766.0</c:v>
                </c:pt>
                <c:pt idx="6329">
                  <c:v>34767.0</c:v>
                </c:pt>
                <c:pt idx="6330">
                  <c:v>34768.0</c:v>
                </c:pt>
                <c:pt idx="6331">
                  <c:v>34771.0</c:v>
                </c:pt>
                <c:pt idx="6332">
                  <c:v>34772.0</c:v>
                </c:pt>
                <c:pt idx="6333">
                  <c:v>34773.0</c:v>
                </c:pt>
                <c:pt idx="6334">
                  <c:v>34774.0</c:v>
                </c:pt>
                <c:pt idx="6335">
                  <c:v>34775.0</c:v>
                </c:pt>
                <c:pt idx="6336">
                  <c:v>34778.0</c:v>
                </c:pt>
                <c:pt idx="6337">
                  <c:v>34779.0</c:v>
                </c:pt>
                <c:pt idx="6338">
                  <c:v>34780.0</c:v>
                </c:pt>
                <c:pt idx="6339">
                  <c:v>34781.0</c:v>
                </c:pt>
                <c:pt idx="6340">
                  <c:v>34782.0</c:v>
                </c:pt>
                <c:pt idx="6341">
                  <c:v>34785.0</c:v>
                </c:pt>
                <c:pt idx="6342">
                  <c:v>34786.0</c:v>
                </c:pt>
                <c:pt idx="6343">
                  <c:v>34787.0</c:v>
                </c:pt>
                <c:pt idx="6344">
                  <c:v>34788.0</c:v>
                </c:pt>
                <c:pt idx="6345">
                  <c:v>34789.0</c:v>
                </c:pt>
                <c:pt idx="6346">
                  <c:v>34792.0</c:v>
                </c:pt>
                <c:pt idx="6347">
                  <c:v>34793.0</c:v>
                </c:pt>
                <c:pt idx="6348">
                  <c:v>34794.0</c:v>
                </c:pt>
                <c:pt idx="6349">
                  <c:v>34795.0</c:v>
                </c:pt>
                <c:pt idx="6350">
                  <c:v>34796.0</c:v>
                </c:pt>
                <c:pt idx="6351">
                  <c:v>34799.0</c:v>
                </c:pt>
                <c:pt idx="6352">
                  <c:v>34800.0</c:v>
                </c:pt>
                <c:pt idx="6353">
                  <c:v>34801.0</c:v>
                </c:pt>
                <c:pt idx="6354">
                  <c:v>34802.0</c:v>
                </c:pt>
                <c:pt idx="6355">
                  <c:v>34803.0</c:v>
                </c:pt>
                <c:pt idx="6356">
                  <c:v>34807.0</c:v>
                </c:pt>
                <c:pt idx="6357">
                  <c:v>34808.0</c:v>
                </c:pt>
                <c:pt idx="6358">
                  <c:v>34809.0</c:v>
                </c:pt>
                <c:pt idx="6359">
                  <c:v>34810.0</c:v>
                </c:pt>
                <c:pt idx="6360">
                  <c:v>34813.0</c:v>
                </c:pt>
                <c:pt idx="6361">
                  <c:v>34815.0</c:v>
                </c:pt>
                <c:pt idx="6362">
                  <c:v>34816.0</c:v>
                </c:pt>
                <c:pt idx="6363">
                  <c:v>34817.0</c:v>
                </c:pt>
                <c:pt idx="6364">
                  <c:v>34821.0</c:v>
                </c:pt>
                <c:pt idx="6365">
                  <c:v>34822.0</c:v>
                </c:pt>
                <c:pt idx="6366">
                  <c:v>34823.0</c:v>
                </c:pt>
                <c:pt idx="6367">
                  <c:v>34824.0</c:v>
                </c:pt>
                <c:pt idx="6368">
                  <c:v>34827.0</c:v>
                </c:pt>
                <c:pt idx="6369">
                  <c:v>34828.0</c:v>
                </c:pt>
                <c:pt idx="6370">
                  <c:v>34829.0</c:v>
                </c:pt>
                <c:pt idx="6371">
                  <c:v>34830.0</c:v>
                </c:pt>
                <c:pt idx="6372">
                  <c:v>34831.0</c:v>
                </c:pt>
                <c:pt idx="6373">
                  <c:v>34834.0</c:v>
                </c:pt>
                <c:pt idx="6374">
                  <c:v>34835.0</c:v>
                </c:pt>
                <c:pt idx="6375">
                  <c:v>34836.0</c:v>
                </c:pt>
                <c:pt idx="6376">
                  <c:v>34837.0</c:v>
                </c:pt>
                <c:pt idx="6377">
                  <c:v>34838.0</c:v>
                </c:pt>
                <c:pt idx="6378">
                  <c:v>34841.0</c:v>
                </c:pt>
                <c:pt idx="6379">
                  <c:v>34842.0</c:v>
                </c:pt>
                <c:pt idx="6380">
                  <c:v>34843.0</c:v>
                </c:pt>
                <c:pt idx="6381">
                  <c:v>34844.0</c:v>
                </c:pt>
                <c:pt idx="6382">
                  <c:v>34845.0</c:v>
                </c:pt>
                <c:pt idx="6383">
                  <c:v>34848.0</c:v>
                </c:pt>
                <c:pt idx="6384">
                  <c:v>34849.0</c:v>
                </c:pt>
                <c:pt idx="6385">
                  <c:v>34850.0</c:v>
                </c:pt>
                <c:pt idx="6386">
                  <c:v>34851.0</c:v>
                </c:pt>
                <c:pt idx="6387">
                  <c:v>34852.0</c:v>
                </c:pt>
                <c:pt idx="6388">
                  <c:v>34855.0</c:v>
                </c:pt>
                <c:pt idx="6389">
                  <c:v>34856.0</c:v>
                </c:pt>
                <c:pt idx="6390">
                  <c:v>34857.0</c:v>
                </c:pt>
                <c:pt idx="6391">
                  <c:v>34858.0</c:v>
                </c:pt>
                <c:pt idx="6392">
                  <c:v>34859.0</c:v>
                </c:pt>
                <c:pt idx="6393">
                  <c:v>34862.0</c:v>
                </c:pt>
                <c:pt idx="6394">
                  <c:v>34863.0</c:v>
                </c:pt>
                <c:pt idx="6395">
                  <c:v>34864.0</c:v>
                </c:pt>
                <c:pt idx="6396">
                  <c:v>34865.0</c:v>
                </c:pt>
                <c:pt idx="6397">
                  <c:v>34866.0</c:v>
                </c:pt>
                <c:pt idx="6398">
                  <c:v>34869.0</c:v>
                </c:pt>
                <c:pt idx="6399">
                  <c:v>34870.0</c:v>
                </c:pt>
                <c:pt idx="6400">
                  <c:v>34871.0</c:v>
                </c:pt>
                <c:pt idx="6401">
                  <c:v>34872.0</c:v>
                </c:pt>
                <c:pt idx="6402">
                  <c:v>34873.0</c:v>
                </c:pt>
                <c:pt idx="6403">
                  <c:v>34876.0</c:v>
                </c:pt>
                <c:pt idx="6404">
                  <c:v>34877.0</c:v>
                </c:pt>
                <c:pt idx="6405">
                  <c:v>34878.0</c:v>
                </c:pt>
                <c:pt idx="6406">
                  <c:v>34879.0</c:v>
                </c:pt>
                <c:pt idx="6407">
                  <c:v>34880.0</c:v>
                </c:pt>
                <c:pt idx="6408">
                  <c:v>34883.0</c:v>
                </c:pt>
                <c:pt idx="6409">
                  <c:v>34884.0</c:v>
                </c:pt>
                <c:pt idx="6410">
                  <c:v>34885.0</c:v>
                </c:pt>
                <c:pt idx="6411">
                  <c:v>34886.0</c:v>
                </c:pt>
                <c:pt idx="6412">
                  <c:v>34887.0</c:v>
                </c:pt>
                <c:pt idx="6413">
                  <c:v>34890.0</c:v>
                </c:pt>
                <c:pt idx="6414">
                  <c:v>34891.0</c:v>
                </c:pt>
                <c:pt idx="6415">
                  <c:v>34892.0</c:v>
                </c:pt>
                <c:pt idx="6416">
                  <c:v>34893.0</c:v>
                </c:pt>
                <c:pt idx="6417">
                  <c:v>34894.0</c:v>
                </c:pt>
                <c:pt idx="6418">
                  <c:v>34897.0</c:v>
                </c:pt>
                <c:pt idx="6419">
                  <c:v>34898.0</c:v>
                </c:pt>
                <c:pt idx="6420">
                  <c:v>34899.0</c:v>
                </c:pt>
                <c:pt idx="6421">
                  <c:v>34900.0</c:v>
                </c:pt>
                <c:pt idx="6422">
                  <c:v>34901.0</c:v>
                </c:pt>
                <c:pt idx="6423">
                  <c:v>34904.0</c:v>
                </c:pt>
                <c:pt idx="6424">
                  <c:v>34905.0</c:v>
                </c:pt>
                <c:pt idx="6425">
                  <c:v>34906.0</c:v>
                </c:pt>
                <c:pt idx="6426">
                  <c:v>34907.0</c:v>
                </c:pt>
                <c:pt idx="6427">
                  <c:v>34908.0</c:v>
                </c:pt>
                <c:pt idx="6428">
                  <c:v>34911.0</c:v>
                </c:pt>
                <c:pt idx="6429">
                  <c:v>34912.0</c:v>
                </c:pt>
                <c:pt idx="6430">
                  <c:v>34913.0</c:v>
                </c:pt>
                <c:pt idx="6431">
                  <c:v>34914.0</c:v>
                </c:pt>
                <c:pt idx="6432">
                  <c:v>34915.0</c:v>
                </c:pt>
                <c:pt idx="6433">
                  <c:v>34918.0</c:v>
                </c:pt>
                <c:pt idx="6434">
                  <c:v>34919.0</c:v>
                </c:pt>
                <c:pt idx="6435">
                  <c:v>34920.0</c:v>
                </c:pt>
                <c:pt idx="6436">
                  <c:v>34921.0</c:v>
                </c:pt>
                <c:pt idx="6437">
                  <c:v>34922.0</c:v>
                </c:pt>
                <c:pt idx="6438">
                  <c:v>34925.0</c:v>
                </c:pt>
                <c:pt idx="6439">
                  <c:v>34927.0</c:v>
                </c:pt>
                <c:pt idx="6440">
                  <c:v>34928.0</c:v>
                </c:pt>
                <c:pt idx="6441">
                  <c:v>34929.0</c:v>
                </c:pt>
                <c:pt idx="6442">
                  <c:v>34932.0</c:v>
                </c:pt>
                <c:pt idx="6443">
                  <c:v>34933.0</c:v>
                </c:pt>
                <c:pt idx="6444">
                  <c:v>34934.0</c:v>
                </c:pt>
                <c:pt idx="6445">
                  <c:v>34935.0</c:v>
                </c:pt>
                <c:pt idx="6446">
                  <c:v>34936.0</c:v>
                </c:pt>
                <c:pt idx="6447">
                  <c:v>34939.0</c:v>
                </c:pt>
                <c:pt idx="6448">
                  <c:v>34940.0</c:v>
                </c:pt>
                <c:pt idx="6449">
                  <c:v>34941.0</c:v>
                </c:pt>
                <c:pt idx="6450">
                  <c:v>34942.0</c:v>
                </c:pt>
                <c:pt idx="6451">
                  <c:v>34943.0</c:v>
                </c:pt>
                <c:pt idx="6452">
                  <c:v>34946.0</c:v>
                </c:pt>
                <c:pt idx="6453">
                  <c:v>34947.0</c:v>
                </c:pt>
                <c:pt idx="6454">
                  <c:v>34948.0</c:v>
                </c:pt>
                <c:pt idx="6455">
                  <c:v>34949.0</c:v>
                </c:pt>
                <c:pt idx="6456">
                  <c:v>34950.0</c:v>
                </c:pt>
                <c:pt idx="6457">
                  <c:v>34953.0</c:v>
                </c:pt>
                <c:pt idx="6458">
                  <c:v>34954.0</c:v>
                </c:pt>
                <c:pt idx="6459">
                  <c:v>34955.0</c:v>
                </c:pt>
                <c:pt idx="6460">
                  <c:v>34956.0</c:v>
                </c:pt>
                <c:pt idx="6461">
                  <c:v>34957.0</c:v>
                </c:pt>
                <c:pt idx="6462">
                  <c:v>34960.0</c:v>
                </c:pt>
                <c:pt idx="6463">
                  <c:v>34961.0</c:v>
                </c:pt>
                <c:pt idx="6464">
                  <c:v>34962.0</c:v>
                </c:pt>
                <c:pt idx="6465">
                  <c:v>34963.0</c:v>
                </c:pt>
                <c:pt idx="6466">
                  <c:v>34964.0</c:v>
                </c:pt>
                <c:pt idx="6467">
                  <c:v>34967.0</c:v>
                </c:pt>
                <c:pt idx="6468">
                  <c:v>34968.0</c:v>
                </c:pt>
                <c:pt idx="6469">
                  <c:v>34969.0</c:v>
                </c:pt>
                <c:pt idx="6470">
                  <c:v>34970.0</c:v>
                </c:pt>
                <c:pt idx="6471">
                  <c:v>34971.0</c:v>
                </c:pt>
                <c:pt idx="6472">
                  <c:v>34974.0</c:v>
                </c:pt>
                <c:pt idx="6473">
                  <c:v>34975.0</c:v>
                </c:pt>
                <c:pt idx="6474">
                  <c:v>34976.0</c:v>
                </c:pt>
                <c:pt idx="6475">
                  <c:v>34977.0</c:v>
                </c:pt>
                <c:pt idx="6476">
                  <c:v>34978.0</c:v>
                </c:pt>
                <c:pt idx="6477">
                  <c:v>34981.0</c:v>
                </c:pt>
                <c:pt idx="6478">
                  <c:v>34982.0</c:v>
                </c:pt>
                <c:pt idx="6479">
                  <c:v>34983.0</c:v>
                </c:pt>
                <c:pt idx="6480">
                  <c:v>34984.0</c:v>
                </c:pt>
                <c:pt idx="6481">
                  <c:v>34985.0</c:v>
                </c:pt>
                <c:pt idx="6482">
                  <c:v>34988.0</c:v>
                </c:pt>
                <c:pt idx="6483">
                  <c:v>34989.0</c:v>
                </c:pt>
                <c:pt idx="6484">
                  <c:v>34990.0</c:v>
                </c:pt>
                <c:pt idx="6485">
                  <c:v>34991.0</c:v>
                </c:pt>
                <c:pt idx="6486">
                  <c:v>34992.0</c:v>
                </c:pt>
                <c:pt idx="6487">
                  <c:v>34995.0</c:v>
                </c:pt>
                <c:pt idx="6488">
                  <c:v>34996.0</c:v>
                </c:pt>
                <c:pt idx="6489">
                  <c:v>34997.0</c:v>
                </c:pt>
                <c:pt idx="6490">
                  <c:v>34998.0</c:v>
                </c:pt>
                <c:pt idx="6491">
                  <c:v>34999.0</c:v>
                </c:pt>
                <c:pt idx="6492">
                  <c:v>35002.0</c:v>
                </c:pt>
                <c:pt idx="6493">
                  <c:v>35003.0</c:v>
                </c:pt>
                <c:pt idx="6494">
                  <c:v>35005.0</c:v>
                </c:pt>
                <c:pt idx="6495">
                  <c:v>35006.0</c:v>
                </c:pt>
                <c:pt idx="6496">
                  <c:v>35009.0</c:v>
                </c:pt>
                <c:pt idx="6497">
                  <c:v>35010.0</c:v>
                </c:pt>
                <c:pt idx="6498">
                  <c:v>35011.0</c:v>
                </c:pt>
                <c:pt idx="6499">
                  <c:v>35012.0</c:v>
                </c:pt>
                <c:pt idx="6500">
                  <c:v>35013.0</c:v>
                </c:pt>
                <c:pt idx="6501">
                  <c:v>35016.0</c:v>
                </c:pt>
                <c:pt idx="6502">
                  <c:v>35017.0</c:v>
                </c:pt>
                <c:pt idx="6503">
                  <c:v>35018.0</c:v>
                </c:pt>
                <c:pt idx="6504">
                  <c:v>35019.0</c:v>
                </c:pt>
                <c:pt idx="6505">
                  <c:v>35020.0</c:v>
                </c:pt>
                <c:pt idx="6506">
                  <c:v>35023.0</c:v>
                </c:pt>
                <c:pt idx="6507">
                  <c:v>35024.0</c:v>
                </c:pt>
                <c:pt idx="6508">
                  <c:v>35025.0</c:v>
                </c:pt>
                <c:pt idx="6509">
                  <c:v>35026.0</c:v>
                </c:pt>
                <c:pt idx="6510">
                  <c:v>35027.0</c:v>
                </c:pt>
                <c:pt idx="6511">
                  <c:v>35030.0</c:v>
                </c:pt>
                <c:pt idx="6512">
                  <c:v>35031.0</c:v>
                </c:pt>
                <c:pt idx="6513">
                  <c:v>35032.0</c:v>
                </c:pt>
                <c:pt idx="6514">
                  <c:v>35033.0</c:v>
                </c:pt>
                <c:pt idx="6515">
                  <c:v>35034.0</c:v>
                </c:pt>
                <c:pt idx="6516">
                  <c:v>35037.0</c:v>
                </c:pt>
                <c:pt idx="6517">
                  <c:v>35038.0</c:v>
                </c:pt>
                <c:pt idx="6518">
                  <c:v>35039.0</c:v>
                </c:pt>
                <c:pt idx="6519">
                  <c:v>35040.0</c:v>
                </c:pt>
                <c:pt idx="6520">
                  <c:v>35044.0</c:v>
                </c:pt>
                <c:pt idx="6521">
                  <c:v>35045.0</c:v>
                </c:pt>
                <c:pt idx="6522">
                  <c:v>35046.0</c:v>
                </c:pt>
                <c:pt idx="6523">
                  <c:v>35047.0</c:v>
                </c:pt>
                <c:pt idx="6524">
                  <c:v>35048.0</c:v>
                </c:pt>
                <c:pt idx="6525">
                  <c:v>35051.0</c:v>
                </c:pt>
                <c:pt idx="6526">
                  <c:v>35052.0</c:v>
                </c:pt>
                <c:pt idx="6527">
                  <c:v>35053.0</c:v>
                </c:pt>
                <c:pt idx="6528">
                  <c:v>35054.0</c:v>
                </c:pt>
                <c:pt idx="6529">
                  <c:v>35055.0</c:v>
                </c:pt>
                <c:pt idx="6530">
                  <c:v>35060.0</c:v>
                </c:pt>
                <c:pt idx="6531">
                  <c:v>35061.0</c:v>
                </c:pt>
                <c:pt idx="6532">
                  <c:v>35062.0</c:v>
                </c:pt>
                <c:pt idx="6533">
                  <c:v>35066.0</c:v>
                </c:pt>
                <c:pt idx="6534">
                  <c:v>35067.0</c:v>
                </c:pt>
                <c:pt idx="6535">
                  <c:v>35068.0</c:v>
                </c:pt>
                <c:pt idx="6536">
                  <c:v>35069.0</c:v>
                </c:pt>
                <c:pt idx="6537">
                  <c:v>35072.0</c:v>
                </c:pt>
                <c:pt idx="6538">
                  <c:v>35073.0</c:v>
                </c:pt>
                <c:pt idx="6539">
                  <c:v>35074.0</c:v>
                </c:pt>
                <c:pt idx="6540">
                  <c:v>35075.0</c:v>
                </c:pt>
                <c:pt idx="6541">
                  <c:v>35076.0</c:v>
                </c:pt>
                <c:pt idx="6542">
                  <c:v>35079.0</c:v>
                </c:pt>
                <c:pt idx="6543">
                  <c:v>35080.0</c:v>
                </c:pt>
                <c:pt idx="6544">
                  <c:v>35081.0</c:v>
                </c:pt>
                <c:pt idx="6545">
                  <c:v>35082.0</c:v>
                </c:pt>
                <c:pt idx="6546">
                  <c:v>35083.0</c:v>
                </c:pt>
                <c:pt idx="6547">
                  <c:v>35086.0</c:v>
                </c:pt>
                <c:pt idx="6548">
                  <c:v>35087.0</c:v>
                </c:pt>
                <c:pt idx="6549">
                  <c:v>35088.0</c:v>
                </c:pt>
                <c:pt idx="6550">
                  <c:v>35089.0</c:v>
                </c:pt>
                <c:pt idx="6551">
                  <c:v>35090.0</c:v>
                </c:pt>
                <c:pt idx="6552">
                  <c:v>35093.0</c:v>
                </c:pt>
                <c:pt idx="6553">
                  <c:v>35094.0</c:v>
                </c:pt>
                <c:pt idx="6554">
                  <c:v>35095.0</c:v>
                </c:pt>
                <c:pt idx="6555">
                  <c:v>35096.0</c:v>
                </c:pt>
                <c:pt idx="6556">
                  <c:v>35097.0</c:v>
                </c:pt>
                <c:pt idx="6557">
                  <c:v>35100.0</c:v>
                </c:pt>
                <c:pt idx="6558">
                  <c:v>35101.0</c:v>
                </c:pt>
                <c:pt idx="6559">
                  <c:v>35102.0</c:v>
                </c:pt>
                <c:pt idx="6560">
                  <c:v>35103.0</c:v>
                </c:pt>
                <c:pt idx="6561">
                  <c:v>35104.0</c:v>
                </c:pt>
                <c:pt idx="6562">
                  <c:v>35107.0</c:v>
                </c:pt>
                <c:pt idx="6563">
                  <c:v>35108.0</c:v>
                </c:pt>
                <c:pt idx="6564">
                  <c:v>35109.0</c:v>
                </c:pt>
                <c:pt idx="6565">
                  <c:v>35110.0</c:v>
                </c:pt>
                <c:pt idx="6566">
                  <c:v>35111.0</c:v>
                </c:pt>
                <c:pt idx="6567">
                  <c:v>35114.0</c:v>
                </c:pt>
                <c:pt idx="6568">
                  <c:v>35115.0</c:v>
                </c:pt>
                <c:pt idx="6569">
                  <c:v>35116.0</c:v>
                </c:pt>
                <c:pt idx="6570">
                  <c:v>35117.0</c:v>
                </c:pt>
                <c:pt idx="6571">
                  <c:v>35118.0</c:v>
                </c:pt>
                <c:pt idx="6572">
                  <c:v>35121.0</c:v>
                </c:pt>
                <c:pt idx="6573">
                  <c:v>35122.0</c:v>
                </c:pt>
                <c:pt idx="6574">
                  <c:v>35123.0</c:v>
                </c:pt>
                <c:pt idx="6575">
                  <c:v>35124.0</c:v>
                </c:pt>
                <c:pt idx="6576">
                  <c:v>35125.0</c:v>
                </c:pt>
                <c:pt idx="6577">
                  <c:v>35128.0</c:v>
                </c:pt>
                <c:pt idx="6578">
                  <c:v>35129.0</c:v>
                </c:pt>
                <c:pt idx="6579">
                  <c:v>35130.0</c:v>
                </c:pt>
                <c:pt idx="6580">
                  <c:v>35131.0</c:v>
                </c:pt>
                <c:pt idx="6581">
                  <c:v>35132.0</c:v>
                </c:pt>
                <c:pt idx="6582">
                  <c:v>35135.0</c:v>
                </c:pt>
                <c:pt idx="6583">
                  <c:v>35136.0</c:v>
                </c:pt>
                <c:pt idx="6584">
                  <c:v>35137.0</c:v>
                </c:pt>
                <c:pt idx="6585">
                  <c:v>35138.0</c:v>
                </c:pt>
                <c:pt idx="6586">
                  <c:v>35139.0</c:v>
                </c:pt>
                <c:pt idx="6587">
                  <c:v>35142.0</c:v>
                </c:pt>
                <c:pt idx="6588">
                  <c:v>35143.0</c:v>
                </c:pt>
                <c:pt idx="6589">
                  <c:v>35144.0</c:v>
                </c:pt>
                <c:pt idx="6590">
                  <c:v>35145.0</c:v>
                </c:pt>
                <c:pt idx="6591">
                  <c:v>35146.0</c:v>
                </c:pt>
                <c:pt idx="6592">
                  <c:v>35149.0</c:v>
                </c:pt>
                <c:pt idx="6593">
                  <c:v>35150.0</c:v>
                </c:pt>
                <c:pt idx="6594">
                  <c:v>35151.0</c:v>
                </c:pt>
                <c:pt idx="6595">
                  <c:v>35152.0</c:v>
                </c:pt>
                <c:pt idx="6596">
                  <c:v>35153.0</c:v>
                </c:pt>
                <c:pt idx="6597">
                  <c:v>35156.0</c:v>
                </c:pt>
                <c:pt idx="6598">
                  <c:v>35157.0</c:v>
                </c:pt>
                <c:pt idx="6599">
                  <c:v>35158.0</c:v>
                </c:pt>
                <c:pt idx="6600">
                  <c:v>35159.0</c:v>
                </c:pt>
                <c:pt idx="6601">
                  <c:v>35160.0</c:v>
                </c:pt>
                <c:pt idx="6602">
                  <c:v>35164.0</c:v>
                </c:pt>
                <c:pt idx="6603">
                  <c:v>35165.0</c:v>
                </c:pt>
                <c:pt idx="6604">
                  <c:v>35166.0</c:v>
                </c:pt>
                <c:pt idx="6605">
                  <c:v>35167.0</c:v>
                </c:pt>
                <c:pt idx="6606">
                  <c:v>35170.0</c:v>
                </c:pt>
                <c:pt idx="6607">
                  <c:v>35171.0</c:v>
                </c:pt>
                <c:pt idx="6608">
                  <c:v>35172.0</c:v>
                </c:pt>
                <c:pt idx="6609">
                  <c:v>35173.0</c:v>
                </c:pt>
                <c:pt idx="6610">
                  <c:v>35174.0</c:v>
                </c:pt>
                <c:pt idx="6611">
                  <c:v>35177.0</c:v>
                </c:pt>
                <c:pt idx="6612">
                  <c:v>35178.0</c:v>
                </c:pt>
                <c:pt idx="6613">
                  <c:v>35179.0</c:v>
                </c:pt>
                <c:pt idx="6614">
                  <c:v>35181.0</c:v>
                </c:pt>
                <c:pt idx="6615">
                  <c:v>35184.0</c:v>
                </c:pt>
                <c:pt idx="6616">
                  <c:v>35185.0</c:v>
                </c:pt>
                <c:pt idx="6617">
                  <c:v>35187.0</c:v>
                </c:pt>
                <c:pt idx="6618">
                  <c:v>35188.0</c:v>
                </c:pt>
                <c:pt idx="6619">
                  <c:v>35191.0</c:v>
                </c:pt>
                <c:pt idx="6620">
                  <c:v>35192.0</c:v>
                </c:pt>
                <c:pt idx="6621">
                  <c:v>35193.0</c:v>
                </c:pt>
                <c:pt idx="6622">
                  <c:v>35194.0</c:v>
                </c:pt>
                <c:pt idx="6623">
                  <c:v>35195.0</c:v>
                </c:pt>
                <c:pt idx="6624">
                  <c:v>35198.0</c:v>
                </c:pt>
                <c:pt idx="6625">
                  <c:v>35199.0</c:v>
                </c:pt>
                <c:pt idx="6626">
                  <c:v>35200.0</c:v>
                </c:pt>
                <c:pt idx="6627">
                  <c:v>35201.0</c:v>
                </c:pt>
                <c:pt idx="6628">
                  <c:v>35202.0</c:v>
                </c:pt>
                <c:pt idx="6629">
                  <c:v>35205.0</c:v>
                </c:pt>
                <c:pt idx="6630">
                  <c:v>35206.0</c:v>
                </c:pt>
                <c:pt idx="6631">
                  <c:v>35207.0</c:v>
                </c:pt>
                <c:pt idx="6632">
                  <c:v>35208.0</c:v>
                </c:pt>
                <c:pt idx="6633">
                  <c:v>35209.0</c:v>
                </c:pt>
                <c:pt idx="6634">
                  <c:v>35212.0</c:v>
                </c:pt>
                <c:pt idx="6635">
                  <c:v>35213.0</c:v>
                </c:pt>
                <c:pt idx="6636">
                  <c:v>35214.0</c:v>
                </c:pt>
                <c:pt idx="6637">
                  <c:v>35215.0</c:v>
                </c:pt>
                <c:pt idx="6638">
                  <c:v>35216.0</c:v>
                </c:pt>
                <c:pt idx="6639">
                  <c:v>35219.0</c:v>
                </c:pt>
                <c:pt idx="6640">
                  <c:v>35220.0</c:v>
                </c:pt>
                <c:pt idx="6641">
                  <c:v>35221.0</c:v>
                </c:pt>
                <c:pt idx="6642">
                  <c:v>35222.0</c:v>
                </c:pt>
                <c:pt idx="6643">
                  <c:v>35223.0</c:v>
                </c:pt>
                <c:pt idx="6644">
                  <c:v>35226.0</c:v>
                </c:pt>
                <c:pt idx="6645">
                  <c:v>35227.0</c:v>
                </c:pt>
                <c:pt idx="6646">
                  <c:v>35228.0</c:v>
                </c:pt>
                <c:pt idx="6647">
                  <c:v>35229.0</c:v>
                </c:pt>
                <c:pt idx="6648">
                  <c:v>35230.0</c:v>
                </c:pt>
                <c:pt idx="6649">
                  <c:v>35233.0</c:v>
                </c:pt>
                <c:pt idx="6650">
                  <c:v>35234.0</c:v>
                </c:pt>
                <c:pt idx="6651">
                  <c:v>35235.0</c:v>
                </c:pt>
                <c:pt idx="6652">
                  <c:v>35236.0</c:v>
                </c:pt>
                <c:pt idx="6653">
                  <c:v>35237.0</c:v>
                </c:pt>
                <c:pt idx="6654">
                  <c:v>35240.0</c:v>
                </c:pt>
                <c:pt idx="6655">
                  <c:v>35241.0</c:v>
                </c:pt>
                <c:pt idx="6656">
                  <c:v>35242.0</c:v>
                </c:pt>
                <c:pt idx="6657">
                  <c:v>35243.0</c:v>
                </c:pt>
                <c:pt idx="6658">
                  <c:v>35244.0</c:v>
                </c:pt>
                <c:pt idx="6659">
                  <c:v>35247.0</c:v>
                </c:pt>
                <c:pt idx="6660">
                  <c:v>35248.0</c:v>
                </c:pt>
                <c:pt idx="6661">
                  <c:v>35249.0</c:v>
                </c:pt>
                <c:pt idx="6662">
                  <c:v>35250.0</c:v>
                </c:pt>
                <c:pt idx="6663">
                  <c:v>35251.0</c:v>
                </c:pt>
                <c:pt idx="6664">
                  <c:v>35254.0</c:v>
                </c:pt>
                <c:pt idx="6665">
                  <c:v>35255.0</c:v>
                </c:pt>
                <c:pt idx="6666">
                  <c:v>35256.0</c:v>
                </c:pt>
                <c:pt idx="6667">
                  <c:v>35257.0</c:v>
                </c:pt>
                <c:pt idx="6668">
                  <c:v>35258.0</c:v>
                </c:pt>
                <c:pt idx="6669">
                  <c:v>35261.0</c:v>
                </c:pt>
                <c:pt idx="6670">
                  <c:v>35262.0</c:v>
                </c:pt>
                <c:pt idx="6671">
                  <c:v>35263.0</c:v>
                </c:pt>
                <c:pt idx="6672">
                  <c:v>35264.0</c:v>
                </c:pt>
                <c:pt idx="6673">
                  <c:v>35265.0</c:v>
                </c:pt>
                <c:pt idx="6674">
                  <c:v>35268.0</c:v>
                </c:pt>
                <c:pt idx="6675">
                  <c:v>35269.0</c:v>
                </c:pt>
                <c:pt idx="6676">
                  <c:v>35270.0</c:v>
                </c:pt>
                <c:pt idx="6677">
                  <c:v>35271.0</c:v>
                </c:pt>
                <c:pt idx="6678">
                  <c:v>35272.0</c:v>
                </c:pt>
                <c:pt idx="6679">
                  <c:v>35275.0</c:v>
                </c:pt>
                <c:pt idx="6680">
                  <c:v>35276.0</c:v>
                </c:pt>
                <c:pt idx="6681">
                  <c:v>35277.0</c:v>
                </c:pt>
                <c:pt idx="6682">
                  <c:v>35278.0</c:v>
                </c:pt>
                <c:pt idx="6683">
                  <c:v>35279.0</c:v>
                </c:pt>
                <c:pt idx="6684">
                  <c:v>35282.0</c:v>
                </c:pt>
                <c:pt idx="6685">
                  <c:v>35283.0</c:v>
                </c:pt>
                <c:pt idx="6686">
                  <c:v>35284.0</c:v>
                </c:pt>
                <c:pt idx="6687">
                  <c:v>35285.0</c:v>
                </c:pt>
                <c:pt idx="6688">
                  <c:v>35286.0</c:v>
                </c:pt>
                <c:pt idx="6689">
                  <c:v>35289.0</c:v>
                </c:pt>
                <c:pt idx="6690">
                  <c:v>35290.0</c:v>
                </c:pt>
                <c:pt idx="6691">
                  <c:v>35291.0</c:v>
                </c:pt>
                <c:pt idx="6692">
                  <c:v>35293.0</c:v>
                </c:pt>
                <c:pt idx="6693">
                  <c:v>35296.0</c:v>
                </c:pt>
                <c:pt idx="6694">
                  <c:v>35297.0</c:v>
                </c:pt>
                <c:pt idx="6695">
                  <c:v>35298.0</c:v>
                </c:pt>
                <c:pt idx="6696">
                  <c:v>35299.0</c:v>
                </c:pt>
                <c:pt idx="6697">
                  <c:v>35300.0</c:v>
                </c:pt>
                <c:pt idx="6698">
                  <c:v>35303.0</c:v>
                </c:pt>
                <c:pt idx="6699">
                  <c:v>35304.0</c:v>
                </c:pt>
                <c:pt idx="6700">
                  <c:v>35305.0</c:v>
                </c:pt>
                <c:pt idx="6701">
                  <c:v>35306.0</c:v>
                </c:pt>
                <c:pt idx="6702">
                  <c:v>35307.0</c:v>
                </c:pt>
                <c:pt idx="6703">
                  <c:v>35310.0</c:v>
                </c:pt>
                <c:pt idx="6704">
                  <c:v>35311.0</c:v>
                </c:pt>
                <c:pt idx="6705">
                  <c:v>35312.0</c:v>
                </c:pt>
                <c:pt idx="6706">
                  <c:v>35313.0</c:v>
                </c:pt>
                <c:pt idx="6707">
                  <c:v>35314.0</c:v>
                </c:pt>
                <c:pt idx="6708">
                  <c:v>35317.0</c:v>
                </c:pt>
                <c:pt idx="6709">
                  <c:v>35318.0</c:v>
                </c:pt>
                <c:pt idx="6710">
                  <c:v>35319.0</c:v>
                </c:pt>
                <c:pt idx="6711">
                  <c:v>35320.0</c:v>
                </c:pt>
                <c:pt idx="6712">
                  <c:v>35321.0</c:v>
                </c:pt>
                <c:pt idx="6713">
                  <c:v>35324.0</c:v>
                </c:pt>
                <c:pt idx="6714">
                  <c:v>35325.0</c:v>
                </c:pt>
                <c:pt idx="6715">
                  <c:v>35326.0</c:v>
                </c:pt>
                <c:pt idx="6716">
                  <c:v>35327.0</c:v>
                </c:pt>
                <c:pt idx="6717">
                  <c:v>35328.0</c:v>
                </c:pt>
                <c:pt idx="6718">
                  <c:v>35331.0</c:v>
                </c:pt>
                <c:pt idx="6719">
                  <c:v>35332.0</c:v>
                </c:pt>
                <c:pt idx="6720">
                  <c:v>35333.0</c:v>
                </c:pt>
                <c:pt idx="6721">
                  <c:v>35334.0</c:v>
                </c:pt>
                <c:pt idx="6722">
                  <c:v>35335.0</c:v>
                </c:pt>
                <c:pt idx="6723">
                  <c:v>35338.0</c:v>
                </c:pt>
                <c:pt idx="6724">
                  <c:v>35339.0</c:v>
                </c:pt>
                <c:pt idx="6725">
                  <c:v>35340.0</c:v>
                </c:pt>
                <c:pt idx="6726">
                  <c:v>35341.0</c:v>
                </c:pt>
                <c:pt idx="6727">
                  <c:v>35342.0</c:v>
                </c:pt>
                <c:pt idx="6728">
                  <c:v>35345.0</c:v>
                </c:pt>
                <c:pt idx="6729">
                  <c:v>35346.0</c:v>
                </c:pt>
                <c:pt idx="6730">
                  <c:v>35347.0</c:v>
                </c:pt>
                <c:pt idx="6731">
                  <c:v>35348.0</c:v>
                </c:pt>
                <c:pt idx="6732">
                  <c:v>35349.0</c:v>
                </c:pt>
                <c:pt idx="6733">
                  <c:v>35352.0</c:v>
                </c:pt>
                <c:pt idx="6734">
                  <c:v>35353.0</c:v>
                </c:pt>
                <c:pt idx="6735">
                  <c:v>35354.0</c:v>
                </c:pt>
                <c:pt idx="6736">
                  <c:v>35355.0</c:v>
                </c:pt>
                <c:pt idx="6737">
                  <c:v>35356.0</c:v>
                </c:pt>
                <c:pt idx="6738">
                  <c:v>35359.0</c:v>
                </c:pt>
                <c:pt idx="6739">
                  <c:v>35360.0</c:v>
                </c:pt>
                <c:pt idx="6740">
                  <c:v>35361.0</c:v>
                </c:pt>
                <c:pt idx="6741">
                  <c:v>35362.0</c:v>
                </c:pt>
                <c:pt idx="6742">
                  <c:v>35363.0</c:v>
                </c:pt>
                <c:pt idx="6743">
                  <c:v>35366.0</c:v>
                </c:pt>
                <c:pt idx="6744">
                  <c:v>35367.0</c:v>
                </c:pt>
                <c:pt idx="6745">
                  <c:v>35368.0</c:v>
                </c:pt>
                <c:pt idx="6746">
                  <c:v>35369.0</c:v>
                </c:pt>
                <c:pt idx="6747">
                  <c:v>35373.0</c:v>
                </c:pt>
                <c:pt idx="6748">
                  <c:v>35374.0</c:v>
                </c:pt>
                <c:pt idx="6749">
                  <c:v>35375.0</c:v>
                </c:pt>
                <c:pt idx="6750">
                  <c:v>35376.0</c:v>
                </c:pt>
                <c:pt idx="6751">
                  <c:v>35377.0</c:v>
                </c:pt>
                <c:pt idx="6752">
                  <c:v>35380.0</c:v>
                </c:pt>
                <c:pt idx="6753">
                  <c:v>35381.0</c:v>
                </c:pt>
                <c:pt idx="6754">
                  <c:v>35382.0</c:v>
                </c:pt>
                <c:pt idx="6755">
                  <c:v>35383.0</c:v>
                </c:pt>
                <c:pt idx="6756">
                  <c:v>35384.0</c:v>
                </c:pt>
                <c:pt idx="6757">
                  <c:v>35387.0</c:v>
                </c:pt>
                <c:pt idx="6758">
                  <c:v>35388.0</c:v>
                </c:pt>
                <c:pt idx="6759">
                  <c:v>35389.0</c:v>
                </c:pt>
                <c:pt idx="6760">
                  <c:v>35390.0</c:v>
                </c:pt>
                <c:pt idx="6761">
                  <c:v>35391.0</c:v>
                </c:pt>
                <c:pt idx="6762">
                  <c:v>35394.0</c:v>
                </c:pt>
                <c:pt idx="6763">
                  <c:v>35395.0</c:v>
                </c:pt>
                <c:pt idx="6764">
                  <c:v>35396.0</c:v>
                </c:pt>
                <c:pt idx="6765">
                  <c:v>35397.0</c:v>
                </c:pt>
                <c:pt idx="6766">
                  <c:v>35398.0</c:v>
                </c:pt>
                <c:pt idx="6767">
                  <c:v>35401.0</c:v>
                </c:pt>
                <c:pt idx="6768">
                  <c:v>35402.0</c:v>
                </c:pt>
                <c:pt idx="6769">
                  <c:v>35403.0</c:v>
                </c:pt>
                <c:pt idx="6770">
                  <c:v>35404.0</c:v>
                </c:pt>
                <c:pt idx="6771">
                  <c:v>35405.0</c:v>
                </c:pt>
                <c:pt idx="6772">
                  <c:v>35408.0</c:v>
                </c:pt>
                <c:pt idx="6773">
                  <c:v>35409.0</c:v>
                </c:pt>
                <c:pt idx="6774">
                  <c:v>35410.0</c:v>
                </c:pt>
                <c:pt idx="6775">
                  <c:v>35411.0</c:v>
                </c:pt>
                <c:pt idx="6776">
                  <c:v>35412.0</c:v>
                </c:pt>
                <c:pt idx="6777">
                  <c:v>35415.0</c:v>
                </c:pt>
                <c:pt idx="6778">
                  <c:v>35416.0</c:v>
                </c:pt>
                <c:pt idx="6779">
                  <c:v>35417.0</c:v>
                </c:pt>
                <c:pt idx="6780">
                  <c:v>35418.0</c:v>
                </c:pt>
                <c:pt idx="6781">
                  <c:v>35419.0</c:v>
                </c:pt>
                <c:pt idx="6782">
                  <c:v>35422.0</c:v>
                </c:pt>
                <c:pt idx="6783">
                  <c:v>35423.0</c:v>
                </c:pt>
                <c:pt idx="6784">
                  <c:v>35426.0</c:v>
                </c:pt>
                <c:pt idx="6785">
                  <c:v>35429.0</c:v>
                </c:pt>
                <c:pt idx="6786">
                  <c:v>35430.0</c:v>
                </c:pt>
                <c:pt idx="6787">
                  <c:v>35432.0</c:v>
                </c:pt>
                <c:pt idx="6788">
                  <c:v>35433.0</c:v>
                </c:pt>
                <c:pt idx="6789">
                  <c:v>35437.0</c:v>
                </c:pt>
                <c:pt idx="6790">
                  <c:v>35438.0</c:v>
                </c:pt>
                <c:pt idx="6791">
                  <c:v>35439.0</c:v>
                </c:pt>
                <c:pt idx="6792">
                  <c:v>35440.0</c:v>
                </c:pt>
                <c:pt idx="6793">
                  <c:v>35443.0</c:v>
                </c:pt>
                <c:pt idx="6794">
                  <c:v>35444.0</c:v>
                </c:pt>
                <c:pt idx="6795">
                  <c:v>35445.0</c:v>
                </c:pt>
                <c:pt idx="6796">
                  <c:v>35446.0</c:v>
                </c:pt>
                <c:pt idx="6797">
                  <c:v>35447.0</c:v>
                </c:pt>
                <c:pt idx="6798">
                  <c:v>35450.0</c:v>
                </c:pt>
                <c:pt idx="6799">
                  <c:v>35451.0</c:v>
                </c:pt>
                <c:pt idx="6800">
                  <c:v>35452.0</c:v>
                </c:pt>
                <c:pt idx="6801">
                  <c:v>35453.0</c:v>
                </c:pt>
                <c:pt idx="6802">
                  <c:v>35454.0</c:v>
                </c:pt>
                <c:pt idx="6803">
                  <c:v>35457.0</c:v>
                </c:pt>
                <c:pt idx="6804">
                  <c:v>35458.0</c:v>
                </c:pt>
                <c:pt idx="6805">
                  <c:v>35459.0</c:v>
                </c:pt>
                <c:pt idx="6806">
                  <c:v>35460.0</c:v>
                </c:pt>
                <c:pt idx="6807">
                  <c:v>35461.0</c:v>
                </c:pt>
                <c:pt idx="6808">
                  <c:v>35464.0</c:v>
                </c:pt>
                <c:pt idx="6809">
                  <c:v>35465.0</c:v>
                </c:pt>
                <c:pt idx="6810">
                  <c:v>35466.0</c:v>
                </c:pt>
                <c:pt idx="6811">
                  <c:v>35467.0</c:v>
                </c:pt>
                <c:pt idx="6812">
                  <c:v>35468.0</c:v>
                </c:pt>
                <c:pt idx="6813">
                  <c:v>35471.0</c:v>
                </c:pt>
                <c:pt idx="6814">
                  <c:v>35472.0</c:v>
                </c:pt>
                <c:pt idx="6815">
                  <c:v>35473.0</c:v>
                </c:pt>
                <c:pt idx="6816">
                  <c:v>35474.0</c:v>
                </c:pt>
                <c:pt idx="6817">
                  <c:v>35475.0</c:v>
                </c:pt>
                <c:pt idx="6818">
                  <c:v>35478.0</c:v>
                </c:pt>
                <c:pt idx="6819">
                  <c:v>35479.0</c:v>
                </c:pt>
                <c:pt idx="6820">
                  <c:v>35480.0</c:v>
                </c:pt>
                <c:pt idx="6821">
                  <c:v>35481.0</c:v>
                </c:pt>
                <c:pt idx="6822">
                  <c:v>35482.0</c:v>
                </c:pt>
                <c:pt idx="6823">
                  <c:v>35485.0</c:v>
                </c:pt>
                <c:pt idx="6824">
                  <c:v>35486.0</c:v>
                </c:pt>
                <c:pt idx="6825">
                  <c:v>35487.0</c:v>
                </c:pt>
                <c:pt idx="6826">
                  <c:v>35488.0</c:v>
                </c:pt>
                <c:pt idx="6827">
                  <c:v>35489.0</c:v>
                </c:pt>
                <c:pt idx="6828">
                  <c:v>35492.0</c:v>
                </c:pt>
                <c:pt idx="6829">
                  <c:v>35493.0</c:v>
                </c:pt>
                <c:pt idx="6830">
                  <c:v>35494.0</c:v>
                </c:pt>
                <c:pt idx="6831">
                  <c:v>35495.0</c:v>
                </c:pt>
                <c:pt idx="6832">
                  <c:v>35496.0</c:v>
                </c:pt>
                <c:pt idx="6833">
                  <c:v>35499.0</c:v>
                </c:pt>
                <c:pt idx="6834">
                  <c:v>35500.0</c:v>
                </c:pt>
                <c:pt idx="6835">
                  <c:v>35501.0</c:v>
                </c:pt>
                <c:pt idx="6836">
                  <c:v>35502.0</c:v>
                </c:pt>
                <c:pt idx="6837">
                  <c:v>35503.0</c:v>
                </c:pt>
                <c:pt idx="6838">
                  <c:v>35506.0</c:v>
                </c:pt>
                <c:pt idx="6839">
                  <c:v>35507.0</c:v>
                </c:pt>
                <c:pt idx="6840">
                  <c:v>35508.0</c:v>
                </c:pt>
                <c:pt idx="6841">
                  <c:v>35509.0</c:v>
                </c:pt>
                <c:pt idx="6842">
                  <c:v>35510.0</c:v>
                </c:pt>
                <c:pt idx="6843">
                  <c:v>35513.0</c:v>
                </c:pt>
                <c:pt idx="6844">
                  <c:v>35514.0</c:v>
                </c:pt>
                <c:pt idx="6845">
                  <c:v>35515.0</c:v>
                </c:pt>
                <c:pt idx="6846">
                  <c:v>35516.0</c:v>
                </c:pt>
                <c:pt idx="6847">
                  <c:v>35517.0</c:v>
                </c:pt>
                <c:pt idx="6848">
                  <c:v>35521.0</c:v>
                </c:pt>
                <c:pt idx="6849">
                  <c:v>35522.0</c:v>
                </c:pt>
                <c:pt idx="6850">
                  <c:v>35523.0</c:v>
                </c:pt>
                <c:pt idx="6851">
                  <c:v>35524.0</c:v>
                </c:pt>
                <c:pt idx="6852">
                  <c:v>35527.0</c:v>
                </c:pt>
                <c:pt idx="6853">
                  <c:v>35528.0</c:v>
                </c:pt>
                <c:pt idx="6854">
                  <c:v>35529.0</c:v>
                </c:pt>
                <c:pt idx="6855">
                  <c:v>35530.0</c:v>
                </c:pt>
                <c:pt idx="6856">
                  <c:v>35531.0</c:v>
                </c:pt>
                <c:pt idx="6857">
                  <c:v>35534.0</c:v>
                </c:pt>
                <c:pt idx="6858">
                  <c:v>35535.0</c:v>
                </c:pt>
                <c:pt idx="6859">
                  <c:v>35536.0</c:v>
                </c:pt>
                <c:pt idx="6860">
                  <c:v>35537.0</c:v>
                </c:pt>
                <c:pt idx="6861">
                  <c:v>35538.0</c:v>
                </c:pt>
                <c:pt idx="6862">
                  <c:v>35541.0</c:v>
                </c:pt>
                <c:pt idx="6863">
                  <c:v>35542.0</c:v>
                </c:pt>
                <c:pt idx="6864">
                  <c:v>35543.0</c:v>
                </c:pt>
                <c:pt idx="6865">
                  <c:v>35544.0</c:v>
                </c:pt>
                <c:pt idx="6866">
                  <c:v>35548.0</c:v>
                </c:pt>
                <c:pt idx="6867">
                  <c:v>35549.0</c:v>
                </c:pt>
                <c:pt idx="6868">
                  <c:v>35550.0</c:v>
                </c:pt>
                <c:pt idx="6869">
                  <c:v>35552.0</c:v>
                </c:pt>
                <c:pt idx="6870">
                  <c:v>35555.0</c:v>
                </c:pt>
                <c:pt idx="6871">
                  <c:v>35556.0</c:v>
                </c:pt>
                <c:pt idx="6872">
                  <c:v>35557.0</c:v>
                </c:pt>
                <c:pt idx="6873">
                  <c:v>35558.0</c:v>
                </c:pt>
                <c:pt idx="6874">
                  <c:v>35559.0</c:v>
                </c:pt>
                <c:pt idx="6875">
                  <c:v>35562.0</c:v>
                </c:pt>
                <c:pt idx="6876">
                  <c:v>35563.0</c:v>
                </c:pt>
                <c:pt idx="6877">
                  <c:v>35564.0</c:v>
                </c:pt>
                <c:pt idx="6878">
                  <c:v>35565.0</c:v>
                </c:pt>
                <c:pt idx="6879">
                  <c:v>35566.0</c:v>
                </c:pt>
                <c:pt idx="6880">
                  <c:v>35569.0</c:v>
                </c:pt>
                <c:pt idx="6881">
                  <c:v>35570.0</c:v>
                </c:pt>
                <c:pt idx="6882">
                  <c:v>35571.0</c:v>
                </c:pt>
                <c:pt idx="6883">
                  <c:v>35572.0</c:v>
                </c:pt>
                <c:pt idx="6884">
                  <c:v>35573.0</c:v>
                </c:pt>
                <c:pt idx="6885">
                  <c:v>35576.0</c:v>
                </c:pt>
                <c:pt idx="6886">
                  <c:v>35577.0</c:v>
                </c:pt>
                <c:pt idx="6887">
                  <c:v>35578.0</c:v>
                </c:pt>
                <c:pt idx="6888">
                  <c:v>35579.0</c:v>
                </c:pt>
                <c:pt idx="6889">
                  <c:v>35580.0</c:v>
                </c:pt>
                <c:pt idx="6890">
                  <c:v>35583.0</c:v>
                </c:pt>
                <c:pt idx="6891">
                  <c:v>35584.0</c:v>
                </c:pt>
                <c:pt idx="6892">
                  <c:v>35585.0</c:v>
                </c:pt>
                <c:pt idx="6893">
                  <c:v>35586.0</c:v>
                </c:pt>
                <c:pt idx="6894">
                  <c:v>35587.0</c:v>
                </c:pt>
                <c:pt idx="6895">
                  <c:v>35590.0</c:v>
                </c:pt>
                <c:pt idx="6896">
                  <c:v>35591.0</c:v>
                </c:pt>
                <c:pt idx="6897">
                  <c:v>35592.0</c:v>
                </c:pt>
                <c:pt idx="6898">
                  <c:v>35593.0</c:v>
                </c:pt>
                <c:pt idx="6899">
                  <c:v>35594.0</c:v>
                </c:pt>
                <c:pt idx="6900">
                  <c:v>35597.0</c:v>
                </c:pt>
                <c:pt idx="6901">
                  <c:v>35598.0</c:v>
                </c:pt>
                <c:pt idx="6902">
                  <c:v>35599.0</c:v>
                </c:pt>
                <c:pt idx="6903">
                  <c:v>35600.0</c:v>
                </c:pt>
                <c:pt idx="6904">
                  <c:v>35601.0</c:v>
                </c:pt>
                <c:pt idx="6905">
                  <c:v>35604.0</c:v>
                </c:pt>
                <c:pt idx="6906">
                  <c:v>35605.0</c:v>
                </c:pt>
                <c:pt idx="6907">
                  <c:v>35606.0</c:v>
                </c:pt>
                <c:pt idx="6908">
                  <c:v>35607.0</c:v>
                </c:pt>
                <c:pt idx="6909">
                  <c:v>35608.0</c:v>
                </c:pt>
                <c:pt idx="6910">
                  <c:v>35611.0</c:v>
                </c:pt>
                <c:pt idx="6911">
                  <c:v>35612.0</c:v>
                </c:pt>
                <c:pt idx="6912">
                  <c:v>35613.0</c:v>
                </c:pt>
                <c:pt idx="6913">
                  <c:v>35614.0</c:v>
                </c:pt>
                <c:pt idx="6914">
                  <c:v>35615.0</c:v>
                </c:pt>
                <c:pt idx="6915">
                  <c:v>35618.0</c:v>
                </c:pt>
                <c:pt idx="6916">
                  <c:v>35619.0</c:v>
                </c:pt>
                <c:pt idx="6917">
                  <c:v>35620.0</c:v>
                </c:pt>
                <c:pt idx="6918">
                  <c:v>35621.0</c:v>
                </c:pt>
                <c:pt idx="6919">
                  <c:v>35622.0</c:v>
                </c:pt>
                <c:pt idx="6920">
                  <c:v>35625.0</c:v>
                </c:pt>
                <c:pt idx="6921">
                  <c:v>35626.0</c:v>
                </c:pt>
                <c:pt idx="6922">
                  <c:v>35627.0</c:v>
                </c:pt>
                <c:pt idx="6923">
                  <c:v>35628.0</c:v>
                </c:pt>
                <c:pt idx="6924">
                  <c:v>35629.0</c:v>
                </c:pt>
                <c:pt idx="6925">
                  <c:v>35632.0</c:v>
                </c:pt>
                <c:pt idx="6926">
                  <c:v>35633.0</c:v>
                </c:pt>
                <c:pt idx="6927">
                  <c:v>35634.0</c:v>
                </c:pt>
                <c:pt idx="6928">
                  <c:v>35635.0</c:v>
                </c:pt>
                <c:pt idx="6929">
                  <c:v>35636.0</c:v>
                </c:pt>
                <c:pt idx="6930">
                  <c:v>35639.0</c:v>
                </c:pt>
                <c:pt idx="6931">
                  <c:v>35640.0</c:v>
                </c:pt>
                <c:pt idx="6932">
                  <c:v>35641.0</c:v>
                </c:pt>
                <c:pt idx="6933">
                  <c:v>35642.0</c:v>
                </c:pt>
                <c:pt idx="6934">
                  <c:v>35643.0</c:v>
                </c:pt>
                <c:pt idx="6935">
                  <c:v>35646.0</c:v>
                </c:pt>
                <c:pt idx="6936">
                  <c:v>35647.0</c:v>
                </c:pt>
                <c:pt idx="6937">
                  <c:v>35648.0</c:v>
                </c:pt>
                <c:pt idx="6938">
                  <c:v>35649.0</c:v>
                </c:pt>
                <c:pt idx="6939">
                  <c:v>35650.0</c:v>
                </c:pt>
                <c:pt idx="6940">
                  <c:v>35653.0</c:v>
                </c:pt>
                <c:pt idx="6941">
                  <c:v>35654.0</c:v>
                </c:pt>
                <c:pt idx="6942">
                  <c:v>35655.0</c:v>
                </c:pt>
                <c:pt idx="6943">
                  <c:v>35656.0</c:v>
                </c:pt>
                <c:pt idx="6944">
                  <c:v>35660.0</c:v>
                </c:pt>
                <c:pt idx="6945">
                  <c:v>35661.0</c:v>
                </c:pt>
                <c:pt idx="6946">
                  <c:v>35662.0</c:v>
                </c:pt>
                <c:pt idx="6947">
                  <c:v>35663.0</c:v>
                </c:pt>
                <c:pt idx="6948">
                  <c:v>35664.0</c:v>
                </c:pt>
                <c:pt idx="6949">
                  <c:v>35667.0</c:v>
                </c:pt>
                <c:pt idx="6950">
                  <c:v>35668.0</c:v>
                </c:pt>
                <c:pt idx="6951">
                  <c:v>35669.0</c:v>
                </c:pt>
                <c:pt idx="6952">
                  <c:v>35670.0</c:v>
                </c:pt>
                <c:pt idx="6953">
                  <c:v>35671.0</c:v>
                </c:pt>
                <c:pt idx="6954">
                  <c:v>35674.0</c:v>
                </c:pt>
                <c:pt idx="6955">
                  <c:v>35675.0</c:v>
                </c:pt>
                <c:pt idx="6956">
                  <c:v>35676.0</c:v>
                </c:pt>
                <c:pt idx="6957">
                  <c:v>35677.0</c:v>
                </c:pt>
                <c:pt idx="6958">
                  <c:v>35678.0</c:v>
                </c:pt>
                <c:pt idx="6959">
                  <c:v>35681.0</c:v>
                </c:pt>
                <c:pt idx="6960">
                  <c:v>35682.0</c:v>
                </c:pt>
                <c:pt idx="6961">
                  <c:v>35683.0</c:v>
                </c:pt>
                <c:pt idx="6962">
                  <c:v>35684.0</c:v>
                </c:pt>
                <c:pt idx="6963">
                  <c:v>35685.0</c:v>
                </c:pt>
                <c:pt idx="6964">
                  <c:v>35688.0</c:v>
                </c:pt>
                <c:pt idx="6965">
                  <c:v>35689.0</c:v>
                </c:pt>
                <c:pt idx="6966">
                  <c:v>35690.0</c:v>
                </c:pt>
                <c:pt idx="6967">
                  <c:v>35691.0</c:v>
                </c:pt>
                <c:pt idx="6968">
                  <c:v>35692.0</c:v>
                </c:pt>
                <c:pt idx="6969">
                  <c:v>35695.0</c:v>
                </c:pt>
                <c:pt idx="6970">
                  <c:v>35696.0</c:v>
                </c:pt>
                <c:pt idx="6971">
                  <c:v>35697.0</c:v>
                </c:pt>
                <c:pt idx="6972">
                  <c:v>35698.0</c:v>
                </c:pt>
                <c:pt idx="6973">
                  <c:v>35699.0</c:v>
                </c:pt>
                <c:pt idx="6974">
                  <c:v>35702.0</c:v>
                </c:pt>
                <c:pt idx="6975">
                  <c:v>35703.0</c:v>
                </c:pt>
                <c:pt idx="6976">
                  <c:v>35704.0</c:v>
                </c:pt>
                <c:pt idx="6977">
                  <c:v>35705.0</c:v>
                </c:pt>
                <c:pt idx="6978">
                  <c:v>35706.0</c:v>
                </c:pt>
                <c:pt idx="6979">
                  <c:v>35709.0</c:v>
                </c:pt>
                <c:pt idx="6980">
                  <c:v>35710.0</c:v>
                </c:pt>
                <c:pt idx="6981">
                  <c:v>35711.0</c:v>
                </c:pt>
                <c:pt idx="6982">
                  <c:v>35712.0</c:v>
                </c:pt>
                <c:pt idx="6983">
                  <c:v>35713.0</c:v>
                </c:pt>
                <c:pt idx="6984">
                  <c:v>35716.0</c:v>
                </c:pt>
                <c:pt idx="6985">
                  <c:v>35717.0</c:v>
                </c:pt>
                <c:pt idx="6986">
                  <c:v>35718.0</c:v>
                </c:pt>
                <c:pt idx="6987">
                  <c:v>35719.0</c:v>
                </c:pt>
                <c:pt idx="6988">
                  <c:v>35720.0</c:v>
                </c:pt>
                <c:pt idx="6989">
                  <c:v>35723.0</c:v>
                </c:pt>
                <c:pt idx="6990">
                  <c:v>35724.0</c:v>
                </c:pt>
                <c:pt idx="6991">
                  <c:v>35725.0</c:v>
                </c:pt>
                <c:pt idx="6992">
                  <c:v>35726.0</c:v>
                </c:pt>
                <c:pt idx="6993">
                  <c:v>35727.0</c:v>
                </c:pt>
                <c:pt idx="6994">
                  <c:v>35730.0</c:v>
                </c:pt>
                <c:pt idx="6995">
                  <c:v>35731.0</c:v>
                </c:pt>
                <c:pt idx="6996">
                  <c:v>35732.0</c:v>
                </c:pt>
                <c:pt idx="6997">
                  <c:v>35733.0</c:v>
                </c:pt>
                <c:pt idx="6998">
                  <c:v>35734.0</c:v>
                </c:pt>
                <c:pt idx="6999">
                  <c:v>35737.0</c:v>
                </c:pt>
                <c:pt idx="7000">
                  <c:v>35738.0</c:v>
                </c:pt>
                <c:pt idx="7001">
                  <c:v>35739.0</c:v>
                </c:pt>
                <c:pt idx="7002">
                  <c:v>35740.0</c:v>
                </c:pt>
                <c:pt idx="7003">
                  <c:v>35741.0</c:v>
                </c:pt>
                <c:pt idx="7004">
                  <c:v>35744.0</c:v>
                </c:pt>
                <c:pt idx="7005">
                  <c:v>35745.0</c:v>
                </c:pt>
                <c:pt idx="7006">
                  <c:v>35746.0</c:v>
                </c:pt>
                <c:pt idx="7007">
                  <c:v>35747.0</c:v>
                </c:pt>
                <c:pt idx="7008">
                  <c:v>35748.0</c:v>
                </c:pt>
                <c:pt idx="7009">
                  <c:v>35751.0</c:v>
                </c:pt>
                <c:pt idx="7010">
                  <c:v>35752.0</c:v>
                </c:pt>
                <c:pt idx="7011">
                  <c:v>35753.0</c:v>
                </c:pt>
                <c:pt idx="7012">
                  <c:v>35754.0</c:v>
                </c:pt>
                <c:pt idx="7013">
                  <c:v>35755.0</c:v>
                </c:pt>
                <c:pt idx="7014">
                  <c:v>35758.0</c:v>
                </c:pt>
                <c:pt idx="7015">
                  <c:v>35759.0</c:v>
                </c:pt>
                <c:pt idx="7016">
                  <c:v>35760.0</c:v>
                </c:pt>
                <c:pt idx="7017">
                  <c:v>35761.0</c:v>
                </c:pt>
                <c:pt idx="7018">
                  <c:v>35762.0</c:v>
                </c:pt>
                <c:pt idx="7019">
                  <c:v>35765.0</c:v>
                </c:pt>
                <c:pt idx="7020">
                  <c:v>35766.0</c:v>
                </c:pt>
                <c:pt idx="7021">
                  <c:v>35767.0</c:v>
                </c:pt>
                <c:pt idx="7022">
                  <c:v>35768.0</c:v>
                </c:pt>
                <c:pt idx="7023">
                  <c:v>35769.0</c:v>
                </c:pt>
                <c:pt idx="7024">
                  <c:v>35773.0</c:v>
                </c:pt>
                <c:pt idx="7025">
                  <c:v>35774.0</c:v>
                </c:pt>
                <c:pt idx="7026">
                  <c:v>35775.0</c:v>
                </c:pt>
                <c:pt idx="7027">
                  <c:v>35776.0</c:v>
                </c:pt>
                <c:pt idx="7028">
                  <c:v>35779.0</c:v>
                </c:pt>
                <c:pt idx="7029">
                  <c:v>35780.0</c:v>
                </c:pt>
                <c:pt idx="7030">
                  <c:v>35781.0</c:v>
                </c:pt>
                <c:pt idx="7031">
                  <c:v>35782.0</c:v>
                </c:pt>
                <c:pt idx="7032">
                  <c:v>35783.0</c:v>
                </c:pt>
                <c:pt idx="7033">
                  <c:v>35786.0</c:v>
                </c:pt>
                <c:pt idx="7034">
                  <c:v>35787.0</c:v>
                </c:pt>
                <c:pt idx="7035">
                  <c:v>35788.0</c:v>
                </c:pt>
                <c:pt idx="7036">
                  <c:v>35793.0</c:v>
                </c:pt>
                <c:pt idx="7037">
                  <c:v>35794.0</c:v>
                </c:pt>
                <c:pt idx="7038">
                  <c:v>35795.0</c:v>
                </c:pt>
                <c:pt idx="7039">
                  <c:v>35797.0</c:v>
                </c:pt>
                <c:pt idx="7040">
                  <c:v>35800.0</c:v>
                </c:pt>
                <c:pt idx="7041">
                  <c:v>35802.0</c:v>
                </c:pt>
                <c:pt idx="7042">
                  <c:v>35803.0</c:v>
                </c:pt>
                <c:pt idx="7043">
                  <c:v>35804.0</c:v>
                </c:pt>
                <c:pt idx="7044">
                  <c:v>35807.0</c:v>
                </c:pt>
                <c:pt idx="7045">
                  <c:v>35808.0</c:v>
                </c:pt>
                <c:pt idx="7046">
                  <c:v>35809.0</c:v>
                </c:pt>
                <c:pt idx="7047">
                  <c:v>35810.0</c:v>
                </c:pt>
                <c:pt idx="7048">
                  <c:v>35811.0</c:v>
                </c:pt>
                <c:pt idx="7049">
                  <c:v>35814.0</c:v>
                </c:pt>
                <c:pt idx="7050">
                  <c:v>35815.0</c:v>
                </c:pt>
                <c:pt idx="7051">
                  <c:v>35816.0</c:v>
                </c:pt>
                <c:pt idx="7052">
                  <c:v>35817.0</c:v>
                </c:pt>
                <c:pt idx="7053">
                  <c:v>35818.0</c:v>
                </c:pt>
                <c:pt idx="7054">
                  <c:v>35821.0</c:v>
                </c:pt>
                <c:pt idx="7055">
                  <c:v>35822.0</c:v>
                </c:pt>
                <c:pt idx="7056">
                  <c:v>35823.0</c:v>
                </c:pt>
                <c:pt idx="7057">
                  <c:v>35824.0</c:v>
                </c:pt>
                <c:pt idx="7058">
                  <c:v>35825.0</c:v>
                </c:pt>
                <c:pt idx="7059">
                  <c:v>35828.0</c:v>
                </c:pt>
                <c:pt idx="7060">
                  <c:v>35829.0</c:v>
                </c:pt>
                <c:pt idx="7061">
                  <c:v>35830.0</c:v>
                </c:pt>
                <c:pt idx="7062">
                  <c:v>35831.0</c:v>
                </c:pt>
                <c:pt idx="7063">
                  <c:v>35832.0</c:v>
                </c:pt>
                <c:pt idx="7064">
                  <c:v>35835.0</c:v>
                </c:pt>
                <c:pt idx="7065">
                  <c:v>35836.0</c:v>
                </c:pt>
                <c:pt idx="7066">
                  <c:v>35837.0</c:v>
                </c:pt>
                <c:pt idx="7067">
                  <c:v>35838.0</c:v>
                </c:pt>
                <c:pt idx="7068">
                  <c:v>35839.0</c:v>
                </c:pt>
                <c:pt idx="7069">
                  <c:v>35842.0</c:v>
                </c:pt>
                <c:pt idx="7070">
                  <c:v>35843.0</c:v>
                </c:pt>
                <c:pt idx="7071">
                  <c:v>35844.0</c:v>
                </c:pt>
                <c:pt idx="7072">
                  <c:v>35845.0</c:v>
                </c:pt>
                <c:pt idx="7073">
                  <c:v>35846.0</c:v>
                </c:pt>
                <c:pt idx="7074">
                  <c:v>35849.0</c:v>
                </c:pt>
                <c:pt idx="7075">
                  <c:v>35850.0</c:v>
                </c:pt>
                <c:pt idx="7076">
                  <c:v>35851.0</c:v>
                </c:pt>
                <c:pt idx="7077">
                  <c:v>35852.0</c:v>
                </c:pt>
                <c:pt idx="7078">
                  <c:v>35853.0</c:v>
                </c:pt>
                <c:pt idx="7079">
                  <c:v>35856.0</c:v>
                </c:pt>
                <c:pt idx="7080">
                  <c:v>35857.0</c:v>
                </c:pt>
                <c:pt idx="7081">
                  <c:v>35858.0</c:v>
                </c:pt>
                <c:pt idx="7082">
                  <c:v>35859.0</c:v>
                </c:pt>
                <c:pt idx="7083">
                  <c:v>35860.0</c:v>
                </c:pt>
                <c:pt idx="7084">
                  <c:v>35863.0</c:v>
                </c:pt>
                <c:pt idx="7085">
                  <c:v>35864.0</c:v>
                </c:pt>
                <c:pt idx="7086">
                  <c:v>35865.0</c:v>
                </c:pt>
                <c:pt idx="7087">
                  <c:v>35866.0</c:v>
                </c:pt>
                <c:pt idx="7088">
                  <c:v>35867.0</c:v>
                </c:pt>
                <c:pt idx="7089">
                  <c:v>35870.0</c:v>
                </c:pt>
                <c:pt idx="7090">
                  <c:v>35871.0</c:v>
                </c:pt>
                <c:pt idx="7091">
                  <c:v>35872.0</c:v>
                </c:pt>
                <c:pt idx="7092">
                  <c:v>35873.0</c:v>
                </c:pt>
                <c:pt idx="7093">
                  <c:v>35874.0</c:v>
                </c:pt>
                <c:pt idx="7094">
                  <c:v>35877.0</c:v>
                </c:pt>
                <c:pt idx="7095">
                  <c:v>35878.0</c:v>
                </c:pt>
                <c:pt idx="7096">
                  <c:v>35879.0</c:v>
                </c:pt>
                <c:pt idx="7097">
                  <c:v>35880.0</c:v>
                </c:pt>
                <c:pt idx="7098">
                  <c:v>35881.0</c:v>
                </c:pt>
                <c:pt idx="7099">
                  <c:v>35884.0</c:v>
                </c:pt>
                <c:pt idx="7100">
                  <c:v>35885.0</c:v>
                </c:pt>
                <c:pt idx="7101">
                  <c:v>35886.0</c:v>
                </c:pt>
                <c:pt idx="7102">
                  <c:v>35887.0</c:v>
                </c:pt>
                <c:pt idx="7103">
                  <c:v>35888.0</c:v>
                </c:pt>
                <c:pt idx="7104">
                  <c:v>35891.0</c:v>
                </c:pt>
                <c:pt idx="7105">
                  <c:v>35892.0</c:v>
                </c:pt>
                <c:pt idx="7106">
                  <c:v>35893.0</c:v>
                </c:pt>
                <c:pt idx="7107">
                  <c:v>35894.0</c:v>
                </c:pt>
                <c:pt idx="7108">
                  <c:v>35895.0</c:v>
                </c:pt>
                <c:pt idx="7109">
                  <c:v>35899.0</c:v>
                </c:pt>
                <c:pt idx="7110">
                  <c:v>35900.0</c:v>
                </c:pt>
                <c:pt idx="7111">
                  <c:v>35901.0</c:v>
                </c:pt>
                <c:pt idx="7112">
                  <c:v>35902.0</c:v>
                </c:pt>
                <c:pt idx="7113">
                  <c:v>35905.0</c:v>
                </c:pt>
                <c:pt idx="7114">
                  <c:v>35906.0</c:v>
                </c:pt>
                <c:pt idx="7115">
                  <c:v>35907.0</c:v>
                </c:pt>
                <c:pt idx="7116">
                  <c:v>35908.0</c:v>
                </c:pt>
                <c:pt idx="7117">
                  <c:v>35909.0</c:v>
                </c:pt>
                <c:pt idx="7118">
                  <c:v>35912.0</c:v>
                </c:pt>
                <c:pt idx="7119">
                  <c:v>35913.0</c:v>
                </c:pt>
                <c:pt idx="7120">
                  <c:v>35914.0</c:v>
                </c:pt>
                <c:pt idx="7121">
                  <c:v>35915.0</c:v>
                </c:pt>
                <c:pt idx="7122">
                  <c:v>35919.0</c:v>
                </c:pt>
                <c:pt idx="7123">
                  <c:v>35920.0</c:v>
                </c:pt>
                <c:pt idx="7124">
                  <c:v>35921.0</c:v>
                </c:pt>
                <c:pt idx="7125">
                  <c:v>35922.0</c:v>
                </c:pt>
                <c:pt idx="7126">
                  <c:v>35923.0</c:v>
                </c:pt>
                <c:pt idx="7127">
                  <c:v>35926.0</c:v>
                </c:pt>
                <c:pt idx="7128">
                  <c:v>35927.0</c:v>
                </c:pt>
                <c:pt idx="7129">
                  <c:v>35928.0</c:v>
                </c:pt>
                <c:pt idx="7130">
                  <c:v>35929.0</c:v>
                </c:pt>
                <c:pt idx="7131">
                  <c:v>35930.0</c:v>
                </c:pt>
                <c:pt idx="7132">
                  <c:v>35933.0</c:v>
                </c:pt>
                <c:pt idx="7133">
                  <c:v>35934.0</c:v>
                </c:pt>
                <c:pt idx="7134">
                  <c:v>35935.0</c:v>
                </c:pt>
                <c:pt idx="7135">
                  <c:v>35936.0</c:v>
                </c:pt>
                <c:pt idx="7136">
                  <c:v>35937.0</c:v>
                </c:pt>
                <c:pt idx="7137">
                  <c:v>35940.0</c:v>
                </c:pt>
                <c:pt idx="7138">
                  <c:v>35941.0</c:v>
                </c:pt>
                <c:pt idx="7139">
                  <c:v>35942.0</c:v>
                </c:pt>
                <c:pt idx="7140">
                  <c:v>35943.0</c:v>
                </c:pt>
                <c:pt idx="7141">
                  <c:v>35944.0</c:v>
                </c:pt>
                <c:pt idx="7142">
                  <c:v>35947.0</c:v>
                </c:pt>
                <c:pt idx="7143">
                  <c:v>35948.0</c:v>
                </c:pt>
                <c:pt idx="7144">
                  <c:v>35949.0</c:v>
                </c:pt>
                <c:pt idx="7145">
                  <c:v>35950.0</c:v>
                </c:pt>
                <c:pt idx="7146">
                  <c:v>35951.0</c:v>
                </c:pt>
                <c:pt idx="7147">
                  <c:v>35954.0</c:v>
                </c:pt>
                <c:pt idx="7148">
                  <c:v>35955.0</c:v>
                </c:pt>
                <c:pt idx="7149">
                  <c:v>35956.0</c:v>
                </c:pt>
                <c:pt idx="7150">
                  <c:v>35957.0</c:v>
                </c:pt>
                <c:pt idx="7151">
                  <c:v>35958.0</c:v>
                </c:pt>
                <c:pt idx="7152">
                  <c:v>35961.0</c:v>
                </c:pt>
                <c:pt idx="7153">
                  <c:v>35962.0</c:v>
                </c:pt>
                <c:pt idx="7154">
                  <c:v>35963.0</c:v>
                </c:pt>
                <c:pt idx="7155">
                  <c:v>35964.0</c:v>
                </c:pt>
                <c:pt idx="7156">
                  <c:v>35965.0</c:v>
                </c:pt>
                <c:pt idx="7157">
                  <c:v>35968.0</c:v>
                </c:pt>
                <c:pt idx="7158">
                  <c:v>35969.0</c:v>
                </c:pt>
                <c:pt idx="7159">
                  <c:v>35970.0</c:v>
                </c:pt>
                <c:pt idx="7160">
                  <c:v>35971.0</c:v>
                </c:pt>
                <c:pt idx="7161">
                  <c:v>35972.0</c:v>
                </c:pt>
                <c:pt idx="7162">
                  <c:v>35975.0</c:v>
                </c:pt>
                <c:pt idx="7163">
                  <c:v>35976.0</c:v>
                </c:pt>
                <c:pt idx="7164">
                  <c:v>35977.0</c:v>
                </c:pt>
                <c:pt idx="7165">
                  <c:v>35978.0</c:v>
                </c:pt>
                <c:pt idx="7166">
                  <c:v>35979.0</c:v>
                </c:pt>
                <c:pt idx="7167">
                  <c:v>35982.0</c:v>
                </c:pt>
                <c:pt idx="7168">
                  <c:v>35983.0</c:v>
                </c:pt>
                <c:pt idx="7169">
                  <c:v>35984.0</c:v>
                </c:pt>
                <c:pt idx="7170">
                  <c:v>35985.0</c:v>
                </c:pt>
                <c:pt idx="7171">
                  <c:v>35986.0</c:v>
                </c:pt>
                <c:pt idx="7172">
                  <c:v>35989.0</c:v>
                </c:pt>
                <c:pt idx="7173">
                  <c:v>35990.0</c:v>
                </c:pt>
                <c:pt idx="7174">
                  <c:v>35991.0</c:v>
                </c:pt>
                <c:pt idx="7175">
                  <c:v>35992.0</c:v>
                </c:pt>
                <c:pt idx="7176">
                  <c:v>35993.0</c:v>
                </c:pt>
                <c:pt idx="7177">
                  <c:v>35996.0</c:v>
                </c:pt>
                <c:pt idx="7178">
                  <c:v>35997.0</c:v>
                </c:pt>
                <c:pt idx="7179">
                  <c:v>35998.0</c:v>
                </c:pt>
                <c:pt idx="7180">
                  <c:v>35999.0</c:v>
                </c:pt>
                <c:pt idx="7181">
                  <c:v>36000.0</c:v>
                </c:pt>
                <c:pt idx="7182">
                  <c:v>36003.0</c:v>
                </c:pt>
                <c:pt idx="7183">
                  <c:v>36004.0</c:v>
                </c:pt>
                <c:pt idx="7184">
                  <c:v>36005.0</c:v>
                </c:pt>
                <c:pt idx="7185">
                  <c:v>36006.0</c:v>
                </c:pt>
                <c:pt idx="7186">
                  <c:v>36007.0</c:v>
                </c:pt>
                <c:pt idx="7187">
                  <c:v>36010.0</c:v>
                </c:pt>
                <c:pt idx="7188">
                  <c:v>36011.0</c:v>
                </c:pt>
                <c:pt idx="7189">
                  <c:v>36012.0</c:v>
                </c:pt>
                <c:pt idx="7190">
                  <c:v>36013.0</c:v>
                </c:pt>
                <c:pt idx="7191">
                  <c:v>36014.0</c:v>
                </c:pt>
                <c:pt idx="7192">
                  <c:v>36017.0</c:v>
                </c:pt>
                <c:pt idx="7193">
                  <c:v>36018.0</c:v>
                </c:pt>
                <c:pt idx="7194">
                  <c:v>36019.0</c:v>
                </c:pt>
                <c:pt idx="7195">
                  <c:v>36020.0</c:v>
                </c:pt>
                <c:pt idx="7196">
                  <c:v>36021.0</c:v>
                </c:pt>
                <c:pt idx="7197">
                  <c:v>36024.0</c:v>
                </c:pt>
                <c:pt idx="7198">
                  <c:v>36025.0</c:v>
                </c:pt>
                <c:pt idx="7199">
                  <c:v>36026.0</c:v>
                </c:pt>
                <c:pt idx="7200">
                  <c:v>36027.0</c:v>
                </c:pt>
                <c:pt idx="7201">
                  <c:v>36028.0</c:v>
                </c:pt>
                <c:pt idx="7202">
                  <c:v>36031.0</c:v>
                </c:pt>
                <c:pt idx="7203">
                  <c:v>36032.0</c:v>
                </c:pt>
                <c:pt idx="7204">
                  <c:v>36033.0</c:v>
                </c:pt>
                <c:pt idx="7205">
                  <c:v>36034.0</c:v>
                </c:pt>
                <c:pt idx="7206">
                  <c:v>36035.0</c:v>
                </c:pt>
                <c:pt idx="7207">
                  <c:v>36038.0</c:v>
                </c:pt>
                <c:pt idx="7208">
                  <c:v>36039.0</c:v>
                </c:pt>
                <c:pt idx="7209">
                  <c:v>36040.0</c:v>
                </c:pt>
                <c:pt idx="7210">
                  <c:v>36041.0</c:v>
                </c:pt>
                <c:pt idx="7211">
                  <c:v>36042.0</c:v>
                </c:pt>
                <c:pt idx="7212">
                  <c:v>36045.0</c:v>
                </c:pt>
                <c:pt idx="7213">
                  <c:v>36046.0</c:v>
                </c:pt>
                <c:pt idx="7214">
                  <c:v>36047.0</c:v>
                </c:pt>
                <c:pt idx="7215">
                  <c:v>36048.0</c:v>
                </c:pt>
                <c:pt idx="7216">
                  <c:v>36049.0</c:v>
                </c:pt>
                <c:pt idx="7217">
                  <c:v>36052.0</c:v>
                </c:pt>
                <c:pt idx="7218">
                  <c:v>36053.0</c:v>
                </c:pt>
                <c:pt idx="7219">
                  <c:v>36054.0</c:v>
                </c:pt>
                <c:pt idx="7220">
                  <c:v>36055.0</c:v>
                </c:pt>
                <c:pt idx="7221">
                  <c:v>36056.0</c:v>
                </c:pt>
                <c:pt idx="7222">
                  <c:v>36059.0</c:v>
                </c:pt>
                <c:pt idx="7223">
                  <c:v>36060.0</c:v>
                </c:pt>
                <c:pt idx="7224">
                  <c:v>36061.0</c:v>
                </c:pt>
                <c:pt idx="7225">
                  <c:v>36062.0</c:v>
                </c:pt>
                <c:pt idx="7226">
                  <c:v>36063.0</c:v>
                </c:pt>
                <c:pt idx="7227">
                  <c:v>36066.0</c:v>
                </c:pt>
                <c:pt idx="7228">
                  <c:v>36067.0</c:v>
                </c:pt>
                <c:pt idx="7229">
                  <c:v>36068.0</c:v>
                </c:pt>
                <c:pt idx="7230">
                  <c:v>36069.0</c:v>
                </c:pt>
                <c:pt idx="7231">
                  <c:v>36070.0</c:v>
                </c:pt>
                <c:pt idx="7232">
                  <c:v>36073.0</c:v>
                </c:pt>
                <c:pt idx="7233">
                  <c:v>36074.0</c:v>
                </c:pt>
                <c:pt idx="7234">
                  <c:v>36075.0</c:v>
                </c:pt>
                <c:pt idx="7235">
                  <c:v>36076.0</c:v>
                </c:pt>
                <c:pt idx="7236">
                  <c:v>36077.0</c:v>
                </c:pt>
                <c:pt idx="7237">
                  <c:v>36080.0</c:v>
                </c:pt>
                <c:pt idx="7238">
                  <c:v>36081.0</c:v>
                </c:pt>
                <c:pt idx="7239">
                  <c:v>36082.0</c:v>
                </c:pt>
                <c:pt idx="7240">
                  <c:v>36083.0</c:v>
                </c:pt>
                <c:pt idx="7241">
                  <c:v>36084.0</c:v>
                </c:pt>
                <c:pt idx="7242">
                  <c:v>36087.0</c:v>
                </c:pt>
                <c:pt idx="7243">
                  <c:v>36088.0</c:v>
                </c:pt>
                <c:pt idx="7244">
                  <c:v>36089.0</c:v>
                </c:pt>
                <c:pt idx="7245">
                  <c:v>36090.0</c:v>
                </c:pt>
                <c:pt idx="7246">
                  <c:v>36091.0</c:v>
                </c:pt>
                <c:pt idx="7247">
                  <c:v>36094.0</c:v>
                </c:pt>
                <c:pt idx="7248">
                  <c:v>36095.0</c:v>
                </c:pt>
                <c:pt idx="7249">
                  <c:v>36096.0</c:v>
                </c:pt>
                <c:pt idx="7250">
                  <c:v>36097.0</c:v>
                </c:pt>
                <c:pt idx="7251">
                  <c:v>36098.0</c:v>
                </c:pt>
                <c:pt idx="7252">
                  <c:v>36101.0</c:v>
                </c:pt>
                <c:pt idx="7253">
                  <c:v>36102.0</c:v>
                </c:pt>
                <c:pt idx="7254">
                  <c:v>36103.0</c:v>
                </c:pt>
                <c:pt idx="7255">
                  <c:v>36104.0</c:v>
                </c:pt>
                <c:pt idx="7256">
                  <c:v>36105.0</c:v>
                </c:pt>
                <c:pt idx="7257">
                  <c:v>36108.0</c:v>
                </c:pt>
                <c:pt idx="7258">
                  <c:v>36109.0</c:v>
                </c:pt>
                <c:pt idx="7259">
                  <c:v>36110.0</c:v>
                </c:pt>
                <c:pt idx="7260">
                  <c:v>36111.0</c:v>
                </c:pt>
                <c:pt idx="7261">
                  <c:v>36112.0</c:v>
                </c:pt>
                <c:pt idx="7262">
                  <c:v>36115.0</c:v>
                </c:pt>
                <c:pt idx="7263">
                  <c:v>36116.0</c:v>
                </c:pt>
                <c:pt idx="7264">
                  <c:v>36117.0</c:v>
                </c:pt>
                <c:pt idx="7265">
                  <c:v>36118.0</c:v>
                </c:pt>
                <c:pt idx="7266">
                  <c:v>36119.0</c:v>
                </c:pt>
                <c:pt idx="7267">
                  <c:v>36122.0</c:v>
                </c:pt>
                <c:pt idx="7268">
                  <c:v>36123.0</c:v>
                </c:pt>
                <c:pt idx="7269">
                  <c:v>36124.0</c:v>
                </c:pt>
                <c:pt idx="7270">
                  <c:v>36125.0</c:v>
                </c:pt>
                <c:pt idx="7271">
                  <c:v>36126.0</c:v>
                </c:pt>
                <c:pt idx="7272">
                  <c:v>36129.0</c:v>
                </c:pt>
              </c:numCache>
            </c:numRef>
          </c:cat>
          <c:val>
            <c:numRef>
              <c:f>'Data 1a'!$B$2:$B$7274</c:f>
              <c:numCache>
                <c:formatCode>General</c:formatCode>
                <c:ptCount val="7273"/>
                <c:pt idx="0">
                  <c:v>170.327</c:v>
                </c:pt>
                <c:pt idx="1">
                  <c:v>170.635</c:v>
                </c:pt>
                <c:pt idx="2">
                  <c:v>170.46</c:v>
                </c:pt>
                <c:pt idx="3">
                  <c:v>170.595</c:v>
                </c:pt>
                <c:pt idx="4">
                  <c:v>170.617</c:v>
                </c:pt>
                <c:pt idx="5">
                  <c:v>170.62</c:v>
                </c:pt>
                <c:pt idx="6">
                  <c:v>170.855</c:v>
                </c:pt>
                <c:pt idx="7">
                  <c:v>170.77</c:v>
                </c:pt>
                <c:pt idx="8">
                  <c:v>170.787</c:v>
                </c:pt>
                <c:pt idx="9">
                  <c:v>170.797</c:v>
                </c:pt>
                <c:pt idx="10">
                  <c:v>170.875</c:v>
                </c:pt>
                <c:pt idx="11">
                  <c:v>170.927</c:v>
                </c:pt>
                <c:pt idx="12">
                  <c:v>170.922</c:v>
                </c:pt>
                <c:pt idx="13">
                  <c:v>170.867</c:v>
                </c:pt>
                <c:pt idx="14">
                  <c:v>170.7</c:v>
                </c:pt>
                <c:pt idx="15">
                  <c:v>170.682</c:v>
                </c:pt>
                <c:pt idx="16">
                  <c:v>170.742</c:v>
                </c:pt>
                <c:pt idx="17">
                  <c:v>170.807</c:v>
                </c:pt>
                <c:pt idx="18">
                  <c:v>170.737</c:v>
                </c:pt>
                <c:pt idx="19">
                  <c:v>170.682</c:v>
                </c:pt>
                <c:pt idx="20">
                  <c:v>170.72</c:v>
                </c:pt>
                <c:pt idx="21">
                  <c:v>170.66</c:v>
                </c:pt>
                <c:pt idx="22">
                  <c:v>170.677</c:v>
                </c:pt>
                <c:pt idx="23">
                  <c:v>170.662</c:v>
                </c:pt>
                <c:pt idx="24">
                  <c:v>170.635</c:v>
                </c:pt>
                <c:pt idx="25">
                  <c:v>170.64</c:v>
                </c:pt>
                <c:pt idx="26">
                  <c:v>170.665</c:v>
                </c:pt>
                <c:pt idx="27">
                  <c:v>170.672</c:v>
                </c:pt>
                <c:pt idx="28">
                  <c:v>170.715</c:v>
                </c:pt>
                <c:pt idx="29">
                  <c:v>170.677</c:v>
                </c:pt>
                <c:pt idx="30">
                  <c:v>170.695</c:v>
                </c:pt>
                <c:pt idx="31">
                  <c:v>170.675</c:v>
                </c:pt>
                <c:pt idx="32">
                  <c:v>170.75</c:v>
                </c:pt>
                <c:pt idx="33">
                  <c:v>170.735</c:v>
                </c:pt>
                <c:pt idx="34">
                  <c:v>170.67</c:v>
                </c:pt>
                <c:pt idx="35">
                  <c:v>170.66</c:v>
                </c:pt>
                <c:pt idx="36">
                  <c:v>170.62</c:v>
                </c:pt>
                <c:pt idx="37">
                  <c:v>170.672</c:v>
                </c:pt>
                <c:pt idx="38">
                  <c:v>170.642</c:v>
                </c:pt>
                <c:pt idx="39">
                  <c:v>170.62</c:v>
                </c:pt>
                <c:pt idx="40">
                  <c:v>170.685</c:v>
                </c:pt>
                <c:pt idx="41">
                  <c:v>170.867</c:v>
                </c:pt>
                <c:pt idx="42">
                  <c:v>170.842</c:v>
                </c:pt>
                <c:pt idx="43">
                  <c:v>170.712</c:v>
                </c:pt>
                <c:pt idx="44">
                  <c:v>170.635</c:v>
                </c:pt>
                <c:pt idx="45">
                  <c:v>170.7</c:v>
                </c:pt>
                <c:pt idx="46">
                  <c:v>170.7</c:v>
                </c:pt>
                <c:pt idx="47">
                  <c:v>170.957</c:v>
                </c:pt>
                <c:pt idx="48">
                  <c:v>171.31</c:v>
                </c:pt>
                <c:pt idx="49">
                  <c:v>171.245</c:v>
                </c:pt>
                <c:pt idx="50">
                  <c:v>171.47</c:v>
                </c:pt>
                <c:pt idx="51">
                  <c:v>171.657</c:v>
                </c:pt>
                <c:pt idx="52">
                  <c:v>171.457</c:v>
                </c:pt>
                <c:pt idx="53">
                  <c:v>171.372</c:v>
                </c:pt>
                <c:pt idx="54">
                  <c:v>171.392</c:v>
                </c:pt>
                <c:pt idx="55">
                  <c:v>171.467</c:v>
                </c:pt>
                <c:pt idx="56">
                  <c:v>171.395</c:v>
                </c:pt>
                <c:pt idx="57">
                  <c:v>171.647</c:v>
                </c:pt>
                <c:pt idx="58">
                  <c:v>171.685</c:v>
                </c:pt>
                <c:pt idx="59">
                  <c:v>171.712</c:v>
                </c:pt>
                <c:pt idx="60">
                  <c:v>171.785</c:v>
                </c:pt>
                <c:pt idx="61">
                  <c:v>171.81</c:v>
                </c:pt>
                <c:pt idx="62">
                  <c:v>172.127</c:v>
                </c:pt>
                <c:pt idx="63">
                  <c:v>172.372</c:v>
                </c:pt>
                <c:pt idx="64">
                  <c:v>172.55</c:v>
                </c:pt>
                <c:pt idx="65">
                  <c:v>172.595</c:v>
                </c:pt>
                <c:pt idx="66">
                  <c:v>172.52</c:v>
                </c:pt>
                <c:pt idx="67">
                  <c:v>172.452</c:v>
                </c:pt>
                <c:pt idx="68">
                  <c:v>172.677</c:v>
                </c:pt>
                <c:pt idx="69">
                  <c:v>172.782</c:v>
                </c:pt>
                <c:pt idx="70">
                  <c:v>172.952</c:v>
                </c:pt>
                <c:pt idx="71">
                  <c:v>172.927</c:v>
                </c:pt>
                <c:pt idx="72">
                  <c:v>172.952</c:v>
                </c:pt>
                <c:pt idx="73">
                  <c:v>172.925</c:v>
                </c:pt>
                <c:pt idx="74">
                  <c:v>173.065</c:v>
                </c:pt>
                <c:pt idx="75">
                  <c:v>173.172</c:v>
                </c:pt>
                <c:pt idx="76">
                  <c:v>173.162</c:v>
                </c:pt>
                <c:pt idx="77">
                  <c:v>173.02</c:v>
                </c:pt>
                <c:pt idx="78">
                  <c:v>173.04</c:v>
                </c:pt>
                <c:pt idx="79">
                  <c:v>172.97</c:v>
                </c:pt>
                <c:pt idx="80">
                  <c:v>172.947</c:v>
                </c:pt>
                <c:pt idx="81">
                  <c:v>173.075</c:v>
                </c:pt>
                <c:pt idx="82">
                  <c:v>173.09</c:v>
                </c:pt>
                <c:pt idx="83">
                  <c:v>173.127</c:v>
                </c:pt>
                <c:pt idx="84">
                  <c:v>173.107</c:v>
                </c:pt>
                <c:pt idx="85">
                  <c:v>173.175</c:v>
                </c:pt>
                <c:pt idx="86">
                  <c:v>173.192</c:v>
                </c:pt>
                <c:pt idx="87">
                  <c:v>173.217</c:v>
                </c:pt>
                <c:pt idx="88">
                  <c:v>173.267</c:v>
                </c:pt>
                <c:pt idx="89">
                  <c:v>173.25</c:v>
                </c:pt>
                <c:pt idx="90">
                  <c:v>173.217</c:v>
                </c:pt>
                <c:pt idx="91">
                  <c:v>173.255</c:v>
                </c:pt>
                <c:pt idx="92">
                  <c:v>173.185</c:v>
                </c:pt>
                <c:pt idx="93">
                  <c:v>173.077</c:v>
                </c:pt>
                <c:pt idx="94">
                  <c:v>172.935</c:v>
                </c:pt>
                <c:pt idx="95">
                  <c:v>172.97</c:v>
                </c:pt>
                <c:pt idx="96">
                  <c:v>172.982</c:v>
                </c:pt>
                <c:pt idx="97">
                  <c:v>173.135</c:v>
                </c:pt>
                <c:pt idx="98">
                  <c:v>173.162</c:v>
                </c:pt>
                <c:pt idx="99">
                  <c:v>173.15</c:v>
                </c:pt>
                <c:pt idx="100">
                  <c:v>173.262</c:v>
                </c:pt>
                <c:pt idx="101">
                  <c:v>173.262</c:v>
                </c:pt>
                <c:pt idx="102">
                  <c:v>173.24</c:v>
                </c:pt>
                <c:pt idx="103">
                  <c:v>173.272</c:v>
                </c:pt>
                <c:pt idx="104">
                  <c:v>173.245</c:v>
                </c:pt>
                <c:pt idx="105">
                  <c:v>173.225</c:v>
                </c:pt>
                <c:pt idx="106">
                  <c:v>173.26</c:v>
                </c:pt>
                <c:pt idx="107">
                  <c:v>173.205</c:v>
                </c:pt>
                <c:pt idx="108">
                  <c:v>173.042</c:v>
                </c:pt>
                <c:pt idx="109">
                  <c:v>172.785</c:v>
                </c:pt>
                <c:pt idx="110">
                  <c:v>172.95</c:v>
                </c:pt>
                <c:pt idx="111">
                  <c:v>173.1</c:v>
                </c:pt>
                <c:pt idx="112">
                  <c:v>173.037</c:v>
                </c:pt>
                <c:pt idx="113">
                  <c:v>173.175</c:v>
                </c:pt>
                <c:pt idx="114">
                  <c:v>173.085</c:v>
                </c:pt>
                <c:pt idx="115">
                  <c:v>173.105</c:v>
                </c:pt>
                <c:pt idx="116">
                  <c:v>173.235</c:v>
                </c:pt>
                <c:pt idx="117">
                  <c:v>173.195</c:v>
                </c:pt>
                <c:pt idx="118">
                  <c:v>173.245</c:v>
                </c:pt>
                <c:pt idx="119">
                  <c:v>173.205</c:v>
                </c:pt>
                <c:pt idx="120">
                  <c:v>173.284</c:v>
                </c:pt>
                <c:pt idx="121">
                  <c:v>173.25</c:v>
                </c:pt>
                <c:pt idx="122">
                  <c:v>173.282</c:v>
                </c:pt>
                <c:pt idx="123">
                  <c:v>173.267</c:v>
                </c:pt>
                <c:pt idx="124">
                  <c:v>173.31</c:v>
                </c:pt>
                <c:pt idx="125">
                  <c:v>173.335</c:v>
                </c:pt>
                <c:pt idx="126">
                  <c:v>173.21</c:v>
                </c:pt>
                <c:pt idx="127">
                  <c:v>173.222</c:v>
                </c:pt>
                <c:pt idx="128">
                  <c:v>173.09</c:v>
                </c:pt>
                <c:pt idx="129">
                  <c:v>173.195</c:v>
                </c:pt>
                <c:pt idx="130">
                  <c:v>173.29</c:v>
                </c:pt>
                <c:pt idx="131">
                  <c:v>173.12</c:v>
                </c:pt>
                <c:pt idx="132">
                  <c:v>173.22</c:v>
                </c:pt>
                <c:pt idx="133">
                  <c:v>173.235</c:v>
                </c:pt>
                <c:pt idx="134">
                  <c:v>173.285</c:v>
                </c:pt>
                <c:pt idx="135">
                  <c:v>173.267</c:v>
                </c:pt>
                <c:pt idx="136">
                  <c:v>173.19</c:v>
                </c:pt>
                <c:pt idx="137">
                  <c:v>173.305</c:v>
                </c:pt>
                <c:pt idx="138">
                  <c:v>173.287</c:v>
                </c:pt>
                <c:pt idx="139">
                  <c:v>173.262</c:v>
                </c:pt>
                <c:pt idx="140">
                  <c:v>173.287</c:v>
                </c:pt>
                <c:pt idx="141">
                  <c:v>173.265</c:v>
                </c:pt>
                <c:pt idx="142">
                  <c:v>173.285</c:v>
                </c:pt>
                <c:pt idx="143">
                  <c:v>173.282</c:v>
                </c:pt>
                <c:pt idx="144">
                  <c:v>173.275</c:v>
                </c:pt>
                <c:pt idx="145">
                  <c:v>173.275</c:v>
                </c:pt>
                <c:pt idx="146">
                  <c:v>173.222</c:v>
                </c:pt>
                <c:pt idx="147">
                  <c:v>173.267</c:v>
                </c:pt>
                <c:pt idx="148">
                  <c:v>173.23</c:v>
                </c:pt>
                <c:pt idx="149">
                  <c:v>173.205</c:v>
                </c:pt>
                <c:pt idx="150">
                  <c:v>173.152</c:v>
                </c:pt>
                <c:pt idx="151">
                  <c:v>173.215</c:v>
                </c:pt>
                <c:pt idx="152">
                  <c:v>173.262</c:v>
                </c:pt>
                <c:pt idx="153">
                  <c:v>173.252</c:v>
                </c:pt>
                <c:pt idx="154">
                  <c:v>173.257</c:v>
                </c:pt>
                <c:pt idx="155">
                  <c:v>173.195</c:v>
                </c:pt>
                <c:pt idx="156">
                  <c:v>172.982</c:v>
                </c:pt>
                <c:pt idx="157">
                  <c:v>172.72</c:v>
                </c:pt>
                <c:pt idx="158">
                  <c:v>172.13</c:v>
                </c:pt>
                <c:pt idx="159">
                  <c:v>172.445</c:v>
                </c:pt>
                <c:pt idx="160">
                  <c:v>172.18</c:v>
                </c:pt>
                <c:pt idx="161">
                  <c:v>171.85</c:v>
                </c:pt>
                <c:pt idx="162">
                  <c:v>171.845</c:v>
                </c:pt>
                <c:pt idx="163">
                  <c:v>171.897</c:v>
                </c:pt>
                <c:pt idx="164">
                  <c:v>171.915</c:v>
                </c:pt>
                <c:pt idx="165">
                  <c:v>171.907</c:v>
                </c:pt>
                <c:pt idx="166">
                  <c:v>171.907</c:v>
                </c:pt>
                <c:pt idx="167">
                  <c:v>172.012</c:v>
                </c:pt>
                <c:pt idx="168">
                  <c:v>172.072</c:v>
                </c:pt>
                <c:pt idx="169">
                  <c:v>172.275</c:v>
                </c:pt>
                <c:pt idx="170">
                  <c:v>172.52</c:v>
                </c:pt>
                <c:pt idx="171">
                  <c:v>172.505</c:v>
                </c:pt>
                <c:pt idx="172">
                  <c:v>172.32</c:v>
                </c:pt>
                <c:pt idx="173">
                  <c:v>172.342</c:v>
                </c:pt>
                <c:pt idx="174">
                  <c:v>172.36</c:v>
                </c:pt>
                <c:pt idx="175">
                  <c:v>172.117</c:v>
                </c:pt>
                <c:pt idx="176">
                  <c:v>172.247</c:v>
                </c:pt>
                <c:pt idx="177">
                  <c:v>172.237</c:v>
                </c:pt>
                <c:pt idx="178">
                  <c:v>172.125</c:v>
                </c:pt>
                <c:pt idx="179">
                  <c:v>172.105</c:v>
                </c:pt>
                <c:pt idx="180">
                  <c:v>171.985</c:v>
                </c:pt>
                <c:pt idx="181">
                  <c:v>171.97</c:v>
                </c:pt>
                <c:pt idx="182">
                  <c:v>171.662</c:v>
                </c:pt>
                <c:pt idx="183">
                  <c:v>171.48</c:v>
                </c:pt>
                <c:pt idx="184">
                  <c:v>171.665</c:v>
                </c:pt>
                <c:pt idx="185">
                  <c:v>171.547</c:v>
                </c:pt>
                <c:pt idx="186">
                  <c:v>171.64</c:v>
                </c:pt>
                <c:pt idx="187">
                  <c:v>171.57</c:v>
                </c:pt>
                <c:pt idx="188">
                  <c:v>171.622</c:v>
                </c:pt>
                <c:pt idx="189">
                  <c:v>171.635</c:v>
                </c:pt>
                <c:pt idx="190">
                  <c:v>171.62</c:v>
                </c:pt>
                <c:pt idx="191">
                  <c:v>171.57</c:v>
                </c:pt>
                <c:pt idx="192">
                  <c:v>171.54</c:v>
                </c:pt>
                <c:pt idx="193">
                  <c:v>171.517</c:v>
                </c:pt>
                <c:pt idx="194">
                  <c:v>171.445</c:v>
                </c:pt>
                <c:pt idx="195">
                  <c:v>171.495</c:v>
                </c:pt>
                <c:pt idx="196">
                  <c:v>171.502</c:v>
                </c:pt>
                <c:pt idx="197">
                  <c:v>171.482</c:v>
                </c:pt>
                <c:pt idx="198">
                  <c:v>171.38</c:v>
                </c:pt>
                <c:pt idx="199">
                  <c:v>171.382</c:v>
                </c:pt>
                <c:pt idx="200">
                  <c:v>171.422</c:v>
                </c:pt>
                <c:pt idx="201">
                  <c:v>171.465</c:v>
                </c:pt>
                <c:pt idx="202">
                  <c:v>171.505</c:v>
                </c:pt>
                <c:pt idx="203">
                  <c:v>171.472</c:v>
                </c:pt>
                <c:pt idx="204">
                  <c:v>171.355</c:v>
                </c:pt>
                <c:pt idx="205">
                  <c:v>171.352</c:v>
                </c:pt>
                <c:pt idx="206">
                  <c:v>171.42</c:v>
                </c:pt>
                <c:pt idx="207">
                  <c:v>171.405</c:v>
                </c:pt>
                <c:pt idx="208">
                  <c:v>171.547</c:v>
                </c:pt>
                <c:pt idx="209">
                  <c:v>171.47</c:v>
                </c:pt>
                <c:pt idx="210">
                  <c:v>171.322</c:v>
                </c:pt>
                <c:pt idx="211">
                  <c:v>171.26</c:v>
                </c:pt>
                <c:pt idx="212">
                  <c:v>171.287</c:v>
                </c:pt>
                <c:pt idx="213">
                  <c:v>171.365</c:v>
                </c:pt>
                <c:pt idx="214">
                  <c:v>171.335</c:v>
                </c:pt>
                <c:pt idx="215">
                  <c:v>171.3</c:v>
                </c:pt>
                <c:pt idx="216">
                  <c:v>171.385</c:v>
                </c:pt>
                <c:pt idx="217">
                  <c:v>171.497</c:v>
                </c:pt>
                <c:pt idx="218">
                  <c:v>171.492</c:v>
                </c:pt>
                <c:pt idx="219">
                  <c:v>171.545</c:v>
                </c:pt>
                <c:pt idx="220">
                  <c:v>171.552</c:v>
                </c:pt>
                <c:pt idx="221">
                  <c:v>171.575</c:v>
                </c:pt>
                <c:pt idx="222">
                  <c:v>171.562</c:v>
                </c:pt>
                <c:pt idx="223">
                  <c:v>171.535</c:v>
                </c:pt>
                <c:pt idx="224">
                  <c:v>171.52</c:v>
                </c:pt>
                <c:pt idx="225">
                  <c:v>171.487</c:v>
                </c:pt>
                <c:pt idx="226">
                  <c:v>171.495</c:v>
                </c:pt>
                <c:pt idx="227">
                  <c:v>171.475</c:v>
                </c:pt>
                <c:pt idx="228">
                  <c:v>171.415</c:v>
                </c:pt>
                <c:pt idx="229">
                  <c:v>171.487</c:v>
                </c:pt>
                <c:pt idx="230">
                  <c:v>171.292</c:v>
                </c:pt>
                <c:pt idx="231">
                  <c:v>170.795</c:v>
                </c:pt>
                <c:pt idx="232">
                  <c:v>171.172</c:v>
                </c:pt>
                <c:pt idx="233">
                  <c:v>170.97</c:v>
                </c:pt>
                <c:pt idx="234">
                  <c:v>170.965</c:v>
                </c:pt>
                <c:pt idx="235">
                  <c:v>170.935</c:v>
                </c:pt>
                <c:pt idx="236">
                  <c:v>170.76</c:v>
                </c:pt>
                <c:pt idx="237">
                  <c:v>170.7</c:v>
                </c:pt>
                <c:pt idx="238">
                  <c:v>170.937</c:v>
                </c:pt>
                <c:pt idx="239">
                  <c:v>171.07</c:v>
                </c:pt>
                <c:pt idx="240">
                  <c:v>171.25</c:v>
                </c:pt>
                <c:pt idx="241">
                  <c:v>171.3</c:v>
                </c:pt>
                <c:pt idx="242">
                  <c:v>171.382</c:v>
                </c:pt>
                <c:pt idx="243">
                  <c:v>171.227</c:v>
                </c:pt>
                <c:pt idx="244">
                  <c:v>171.225</c:v>
                </c:pt>
                <c:pt idx="245">
                  <c:v>171.055</c:v>
                </c:pt>
                <c:pt idx="246">
                  <c:v>170.79</c:v>
                </c:pt>
                <c:pt idx="247">
                  <c:v>170.985</c:v>
                </c:pt>
                <c:pt idx="248">
                  <c:v>170.81</c:v>
                </c:pt>
                <c:pt idx="249">
                  <c:v>171.12</c:v>
                </c:pt>
                <c:pt idx="250">
                  <c:v>171.117</c:v>
                </c:pt>
                <c:pt idx="251">
                  <c:v>171.09</c:v>
                </c:pt>
                <c:pt idx="252">
                  <c:v>171.132</c:v>
                </c:pt>
                <c:pt idx="253">
                  <c:v>171.145</c:v>
                </c:pt>
                <c:pt idx="254">
                  <c:v>171.235</c:v>
                </c:pt>
                <c:pt idx="255">
                  <c:v>171.19</c:v>
                </c:pt>
                <c:pt idx="256">
                  <c:v>171.222</c:v>
                </c:pt>
                <c:pt idx="257">
                  <c:v>171.147</c:v>
                </c:pt>
                <c:pt idx="258">
                  <c:v>171.202</c:v>
                </c:pt>
                <c:pt idx="259">
                  <c:v>171.292</c:v>
                </c:pt>
                <c:pt idx="260">
                  <c:v>171.255</c:v>
                </c:pt>
                <c:pt idx="261">
                  <c:v>171.472</c:v>
                </c:pt>
                <c:pt idx="262">
                  <c:v>171.565</c:v>
                </c:pt>
                <c:pt idx="263">
                  <c:v>171.642</c:v>
                </c:pt>
                <c:pt idx="264">
                  <c:v>171.795</c:v>
                </c:pt>
                <c:pt idx="265">
                  <c:v>171.782</c:v>
                </c:pt>
                <c:pt idx="266">
                  <c:v>171.777</c:v>
                </c:pt>
                <c:pt idx="267">
                  <c:v>171.69</c:v>
                </c:pt>
                <c:pt idx="268">
                  <c:v>171.735</c:v>
                </c:pt>
                <c:pt idx="269">
                  <c:v>171.897</c:v>
                </c:pt>
                <c:pt idx="270">
                  <c:v>172.012</c:v>
                </c:pt>
                <c:pt idx="271">
                  <c:v>171.937</c:v>
                </c:pt>
                <c:pt idx="272">
                  <c:v>171.92</c:v>
                </c:pt>
                <c:pt idx="273">
                  <c:v>171.975</c:v>
                </c:pt>
                <c:pt idx="274">
                  <c:v>171.937</c:v>
                </c:pt>
                <c:pt idx="275">
                  <c:v>171.907</c:v>
                </c:pt>
                <c:pt idx="276">
                  <c:v>171.812</c:v>
                </c:pt>
                <c:pt idx="277">
                  <c:v>171.732</c:v>
                </c:pt>
                <c:pt idx="278">
                  <c:v>171.642</c:v>
                </c:pt>
                <c:pt idx="279">
                  <c:v>171.732</c:v>
                </c:pt>
                <c:pt idx="280">
                  <c:v>171.665</c:v>
                </c:pt>
                <c:pt idx="281">
                  <c:v>171.642</c:v>
                </c:pt>
                <c:pt idx="282">
                  <c:v>171.47</c:v>
                </c:pt>
                <c:pt idx="283">
                  <c:v>171.442</c:v>
                </c:pt>
                <c:pt idx="284">
                  <c:v>171.307</c:v>
                </c:pt>
                <c:pt idx="285">
                  <c:v>171.47</c:v>
                </c:pt>
                <c:pt idx="286">
                  <c:v>171.43</c:v>
                </c:pt>
                <c:pt idx="287">
                  <c:v>171.38</c:v>
                </c:pt>
                <c:pt idx="288">
                  <c:v>171.492</c:v>
                </c:pt>
                <c:pt idx="289">
                  <c:v>171.782</c:v>
                </c:pt>
                <c:pt idx="290">
                  <c:v>171.735</c:v>
                </c:pt>
                <c:pt idx="291">
                  <c:v>171.752</c:v>
                </c:pt>
                <c:pt idx="292">
                  <c:v>171.5</c:v>
                </c:pt>
                <c:pt idx="293">
                  <c:v>171.417</c:v>
                </c:pt>
                <c:pt idx="294">
                  <c:v>171.465</c:v>
                </c:pt>
                <c:pt idx="295">
                  <c:v>171.502</c:v>
                </c:pt>
                <c:pt idx="296">
                  <c:v>171.51</c:v>
                </c:pt>
                <c:pt idx="297">
                  <c:v>171.385</c:v>
                </c:pt>
                <c:pt idx="298">
                  <c:v>171.26</c:v>
                </c:pt>
                <c:pt idx="299">
                  <c:v>171.315</c:v>
                </c:pt>
                <c:pt idx="300">
                  <c:v>171.357</c:v>
                </c:pt>
                <c:pt idx="301">
                  <c:v>171.435</c:v>
                </c:pt>
                <c:pt idx="302">
                  <c:v>171.337</c:v>
                </c:pt>
                <c:pt idx="303">
                  <c:v>171.247</c:v>
                </c:pt>
                <c:pt idx="304">
                  <c:v>171.242</c:v>
                </c:pt>
                <c:pt idx="305">
                  <c:v>171.24</c:v>
                </c:pt>
                <c:pt idx="306">
                  <c:v>171.242</c:v>
                </c:pt>
                <c:pt idx="307">
                  <c:v>171.32</c:v>
                </c:pt>
                <c:pt idx="308">
                  <c:v>171.305</c:v>
                </c:pt>
                <c:pt idx="309">
                  <c:v>171.32</c:v>
                </c:pt>
                <c:pt idx="310">
                  <c:v>171.355</c:v>
                </c:pt>
                <c:pt idx="311">
                  <c:v>171.33</c:v>
                </c:pt>
                <c:pt idx="312">
                  <c:v>171.395</c:v>
                </c:pt>
                <c:pt idx="313">
                  <c:v>171.362</c:v>
                </c:pt>
                <c:pt idx="314">
                  <c:v>171.327</c:v>
                </c:pt>
                <c:pt idx="315">
                  <c:v>171.242</c:v>
                </c:pt>
                <c:pt idx="316">
                  <c:v>171.335</c:v>
                </c:pt>
                <c:pt idx="317">
                  <c:v>171.217</c:v>
                </c:pt>
                <c:pt idx="318">
                  <c:v>171.312</c:v>
                </c:pt>
                <c:pt idx="319">
                  <c:v>171.265</c:v>
                </c:pt>
                <c:pt idx="320">
                  <c:v>171.217</c:v>
                </c:pt>
                <c:pt idx="321">
                  <c:v>170.955</c:v>
                </c:pt>
                <c:pt idx="322">
                  <c:v>170.742</c:v>
                </c:pt>
                <c:pt idx="323">
                  <c:v>171.095</c:v>
                </c:pt>
                <c:pt idx="324">
                  <c:v>171.1</c:v>
                </c:pt>
                <c:pt idx="325">
                  <c:v>171.037</c:v>
                </c:pt>
                <c:pt idx="326">
                  <c:v>171.09</c:v>
                </c:pt>
                <c:pt idx="327">
                  <c:v>171.212</c:v>
                </c:pt>
                <c:pt idx="328">
                  <c:v>171.187</c:v>
                </c:pt>
                <c:pt idx="329">
                  <c:v>171.365</c:v>
                </c:pt>
                <c:pt idx="330">
                  <c:v>171.27</c:v>
                </c:pt>
                <c:pt idx="331">
                  <c:v>171.345</c:v>
                </c:pt>
                <c:pt idx="332">
                  <c:v>171.447</c:v>
                </c:pt>
                <c:pt idx="333">
                  <c:v>176.25</c:v>
                </c:pt>
                <c:pt idx="334">
                  <c:v>175.725</c:v>
                </c:pt>
                <c:pt idx="335">
                  <c:v>174.69</c:v>
                </c:pt>
                <c:pt idx="336">
                  <c:v>175.8</c:v>
                </c:pt>
                <c:pt idx="337">
                  <c:v>175.535</c:v>
                </c:pt>
                <c:pt idx="338">
                  <c:v>175.612</c:v>
                </c:pt>
                <c:pt idx="339">
                  <c:v>175.915</c:v>
                </c:pt>
                <c:pt idx="340">
                  <c:v>176.475</c:v>
                </c:pt>
                <c:pt idx="341">
                  <c:v>177.815</c:v>
                </c:pt>
                <c:pt idx="342">
                  <c:v>178.025</c:v>
                </c:pt>
                <c:pt idx="343">
                  <c:v>176.625</c:v>
                </c:pt>
                <c:pt idx="344">
                  <c:v>175.58</c:v>
                </c:pt>
                <c:pt idx="345">
                  <c:v>176.13</c:v>
                </c:pt>
                <c:pt idx="346">
                  <c:v>175.715</c:v>
                </c:pt>
                <c:pt idx="347">
                  <c:v>175.925</c:v>
                </c:pt>
                <c:pt idx="348">
                  <c:v>175.67</c:v>
                </c:pt>
                <c:pt idx="349">
                  <c:v>176.895</c:v>
                </c:pt>
                <c:pt idx="350">
                  <c:v>176.92</c:v>
                </c:pt>
                <c:pt idx="351">
                  <c:v>177.24</c:v>
                </c:pt>
                <c:pt idx="352">
                  <c:v>177.327</c:v>
                </c:pt>
                <c:pt idx="353">
                  <c:v>177.815</c:v>
                </c:pt>
                <c:pt idx="354">
                  <c:v>177.96</c:v>
                </c:pt>
                <c:pt idx="355">
                  <c:v>178.14</c:v>
                </c:pt>
                <c:pt idx="356">
                  <c:v>178.152</c:v>
                </c:pt>
                <c:pt idx="357">
                  <c:v>178.4</c:v>
                </c:pt>
                <c:pt idx="358">
                  <c:v>178.31</c:v>
                </c:pt>
                <c:pt idx="359">
                  <c:v>178.522</c:v>
                </c:pt>
                <c:pt idx="360">
                  <c:v>178.517</c:v>
                </c:pt>
                <c:pt idx="361">
                  <c:v>178.405</c:v>
                </c:pt>
                <c:pt idx="362">
                  <c:v>178.625</c:v>
                </c:pt>
                <c:pt idx="363">
                  <c:v>178.67</c:v>
                </c:pt>
                <c:pt idx="364">
                  <c:v>178.405</c:v>
                </c:pt>
                <c:pt idx="365">
                  <c:v>178.4</c:v>
                </c:pt>
                <c:pt idx="366">
                  <c:v>178.292</c:v>
                </c:pt>
                <c:pt idx="367">
                  <c:v>178.18</c:v>
                </c:pt>
                <c:pt idx="368">
                  <c:v>177.905</c:v>
                </c:pt>
                <c:pt idx="369">
                  <c:v>178.01</c:v>
                </c:pt>
                <c:pt idx="370">
                  <c:v>178.025</c:v>
                </c:pt>
                <c:pt idx="371">
                  <c:v>178.052</c:v>
                </c:pt>
                <c:pt idx="372">
                  <c:v>177.885</c:v>
                </c:pt>
                <c:pt idx="373">
                  <c:v>177.9</c:v>
                </c:pt>
                <c:pt idx="374">
                  <c:v>177.915</c:v>
                </c:pt>
                <c:pt idx="375">
                  <c:v>177.932</c:v>
                </c:pt>
                <c:pt idx="376">
                  <c:v>178.43</c:v>
                </c:pt>
                <c:pt idx="377">
                  <c:v>178.785</c:v>
                </c:pt>
                <c:pt idx="378">
                  <c:v>179.332</c:v>
                </c:pt>
                <c:pt idx="379">
                  <c:v>179.815</c:v>
                </c:pt>
                <c:pt idx="380">
                  <c:v>179.355</c:v>
                </c:pt>
                <c:pt idx="381">
                  <c:v>179.365</c:v>
                </c:pt>
                <c:pt idx="382">
                  <c:v>179.775</c:v>
                </c:pt>
                <c:pt idx="383">
                  <c:v>179.757</c:v>
                </c:pt>
                <c:pt idx="384">
                  <c:v>180.055</c:v>
                </c:pt>
                <c:pt idx="385">
                  <c:v>180.255</c:v>
                </c:pt>
                <c:pt idx="386">
                  <c:v>180.102</c:v>
                </c:pt>
                <c:pt idx="387">
                  <c:v>179.967</c:v>
                </c:pt>
                <c:pt idx="388">
                  <c:v>180.055</c:v>
                </c:pt>
                <c:pt idx="389">
                  <c:v>180.065</c:v>
                </c:pt>
                <c:pt idx="390">
                  <c:v>180.032</c:v>
                </c:pt>
                <c:pt idx="391">
                  <c:v>180.285</c:v>
                </c:pt>
                <c:pt idx="392">
                  <c:v>180.775</c:v>
                </c:pt>
                <c:pt idx="393">
                  <c:v>180.56</c:v>
                </c:pt>
                <c:pt idx="394">
                  <c:v>181.42</c:v>
                </c:pt>
                <c:pt idx="395">
                  <c:v>181.7</c:v>
                </c:pt>
                <c:pt idx="396">
                  <c:v>182.05</c:v>
                </c:pt>
                <c:pt idx="397">
                  <c:v>182.475</c:v>
                </c:pt>
                <c:pt idx="398">
                  <c:v>183.325</c:v>
                </c:pt>
                <c:pt idx="399">
                  <c:v>180.225</c:v>
                </c:pt>
                <c:pt idx="400">
                  <c:v>180.89</c:v>
                </c:pt>
                <c:pt idx="401">
                  <c:v>181.46</c:v>
                </c:pt>
                <c:pt idx="402">
                  <c:v>181.8</c:v>
                </c:pt>
                <c:pt idx="403">
                  <c:v>180.99</c:v>
                </c:pt>
                <c:pt idx="404">
                  <c:v>180.825</c:v>
                </c:pt>
                <c:pt idx="405">
                  <c:v>180.88</c:v>
                </c:pt>
                <c:pt idx="406">
                  <c:v>180.535</c:v>
                </c:pt>
                <c:pt idx="407">
                  <c:v>181.405</c:v>
                </c:pt>
                <c:pt idx="408">
                  <c:v>181.44</c:v>
                </c:pt>
                <c:pt idx="409">
                  <c:v>181.417</c:v>
                </c:pt>
                <c:pt idx="410">
                  <c:v>181.365</c:v>
                </c:pt>
                <c:pt idx="411">
                  <c:v>181.23</c:v>
                </c:pt>
                <c:pt idx="412">
                  <c:v>181.17</c:v>
                </c:pt>
                <c:pt idx="413">
                  <c:v>181.385</c:v>
                </c:pt>
                <c:pt idx="414">
                  <c:v>181.59</c:v>
                </c:pt>
                <c:pt idx="415">
                  <c:v>181.882</c:v>
                </c:pt>
                <c:pt idx="416">
                  <c:v>182.25</c:v>
                </c:pt>
                <c:pt idx="417">
                  <c:v>182.09</c:v>
                </c:pt>
                <c:pt idx="418">
                  <c:v>182.215</c:v>
                </c:pt>
                <c:pt idx="419">
                  <c:v>182.59</c:v>
                </c:pt>
                <c:pt idx="420">
                  <c:v>182.475</c:v>
                </c:pt>
                <c:pt idx="421">
                  <c:v>183.175</c:v>
                </c:pt>
                <c:pt idx="422">
                  <c:v>183.792</c:v>
                </c:pt>
                <c:pt idx="423">
                  <c:v>185.36</c:v>
                </c:pt>
                <c:pt idx="424">
                  <c:v>184.64</c:v>
                </c:pt>
                <c:pt idx="425">
                  <c:v>184.79</c:v>
                </c:pt>
                <c:pt idx="426">
                  <c:v>184.965</c:v>
                </c:pt>
                <c:pt idx="427">
                  <c:v>184.675</c:v>
                </c:pt>
                <c:pt idx="428">
                  <c:v>184.375</c:v>
                </c:pt>
                <c:pt idx="429">
                  <c:v>184.08</c:v>
                </c:pt>
                <c:pt idx="430">
                  <c:v>184.15</c:v>
                </c:pt>
                <c:pt idx="431">
                  <c:v>184.48</c:v>
                </c:pt>
                <c:pt idx="432">
                  <c:v>184.695</c:v>
                </c:pt>
                <c:pt idx="433">
                  <c:v>184.892</c:v>
                </c:pt>
                <c:pt idx="434">
                  <c:v>184.217</c:v>
                </c:pt>
                <c:pt idx="435">
                  <c:v>184.157</c:v>
                </c:pt>
                <c:pt idx="436">
                  <c:v>183.97</c:v>
                </c:pt>
                <c:pt idx="437">
                  <c:v>184.025</c:v>
                </c:pt>
                <c:pt idx="438">
                  <c:v>183.54</c:v>
                </c:pt>
                <c:pt idx="439">
                  <c:v>184.07</c:v>
                </c:pt>
                <c:pt idx="440">
                  <c:v>184.412</c:v>
                </c:pt>
                <c:pt idx="441">
                  <c:v>184.567</c:v>
                </c:pt>
                <c:pt idx="442">
                  <c:v>184.237</c:v>
                </c:pt>
                <c:pt idx="443">
                  <c:v>183.675</c:v>
                </c:pt>
                <c:pt idx="444">
                  <c:v>183.602</c:v>
                </c:pt>
                <c:pt idx="445">
                  <c:v>183.727</c:v>
                </c:pt>
                <c:pt idx="446">
                  <c:v>183.67</c:v>
                </c:pt>
                <c:pt idx="447">
                  <c:v>183.56</c:v>
                </c:pt>
                <c:pt idx="448">
                  <c:v>183.5</c:v>
                </c:pt>
                <c:pt idx="449">
                  <c:v>183.715</c:v>
                </c:pt>
                <c:pt idx="450">
                  <c:v>183.62</c:v>
                </c:pt>
                <c:pt idx="451">
                  <c:v>183.525</c:v>
                </c:pt>
                <c:pt idx="452">
                  <c:v>183.337</c:v>
                </c:pt>
                <c:pt idx="453">
                  <c:v>183.217</c:v>
                </c:pt>
                <c:pt idx="454">
                  <c:v>183.08</c:v>
                </c:pt>
                <c:pt idx="455">
                  <c:v>183.06</c:v>
                </c:pt>
                <c:pt idx="456">
                  <c:v>183.605</c:v>
                </c:pt>
                <c:pt idx="457">
                  <c:v>183.625</c:v>
                </c:pt>
                <c:pt idx="458">
                  <c:v>183.597</c:v>
                </c:pt>
                <c:pt idx="459">
                  <c:v>183.68</c:v>
                </c:pt>
                <c:pt idx="460">
                  <c:v>183.452</c:v>
                </c:pt>
                <c:pt idx="461">
                  <c:v>184.095</c:v>
                </c:pt>
                <c:pt idx="462">
                  <c:v>184.165</c:v>
                </c:pt>
                <c:pt idx="463">
                  <c:v>184.16</c:v>
                </c:pt>
                <c:pt idx="464">
                  <c:v>184.82</c:v>
                </c:pt>
                <c:pt idx="465">
                  <c:v>185.24</c:v>
                </c:pt>
                <c:pt idx="466">
                  <c:v>184.96</c:v>
                </c:pt>
                <c:pt idx="467">
                  <c:v>184.85</c:v>
                </c:pt>
                <c:pt idx="468">
                  <c:v>184.635</c:v>
                </c:pt>
                <c:pt idx="469">
                  <c:v>184.595</c:v>
                </c:pt>
                <c:pt idx="470">
                  <c:v>185.075</c:v>
                </c:pt>
                <c:pt idx="471">
                  <c:v>184.815</c:v>
                </c:pt>
                <c:pt idx="472">
                  <c:v>186.445</c:v>
                </c:pt>
                <c:pt idx="473">
                  <c:v>186.505</c:v>
                </c:pt>
                <c:pt idx="474">
                  <c:v>185.3</c:v>
                </c:pt>
                <c:pt idx="475">
                  <c:v>184.645</c:v>
                </c:pt>
                <c:pt idx="476">
                  <c:v>184.63</c:v>
                </c:pt>
                <c:pt idx="477">
                  <c:v>185.072</c:v>
                </c:pt>
                <c:pt idx="478">
                  <c:v>185.19</c:v>
                </c:pt>
                <c:pt idx="479">
                  <c:v>184.78</c:v>
                </c:pt>
                <c:pt idx="480">
                  <c:v>184.46</c:v>
                </c:pt>
                <c:pt idx="481">
                  <c:v>182.02</c:v>
                </c:pt>
                <c:pt idx="482">
                  <c:v>182.145</c:v>
                </c:pt>
                <c:pt idx="483">
                  <c:v>182.162</c:v>
                </c:pt>
                <c:pt idx="484">
                  <c:v>182.205</c:v>
                </c:pt>
                <c:pt idx="485">
                  <c:v>181.745</c:v>
                </c:pt>
                <c:pt idx="486">
                  <c:v>181.41</c:v>
                </c:pt>
                <c:pt idx="487">
                  <c:v>181.135</c:v>
                </c:pt>
                <c:pt idx="488">
                  <c:v>181.515</c:v>
                </c:pt>
                <c:pt idx="489">
                  <c:v>181.52</c:v>
                </c:pt>
                <c:pt idx="490">
                  <c:v>181.582</c:v>
                </c:pt>
                <c:pt idx="491">
                  <c:v>181.587</c:v>
                </c:pt>
                <c:pt idx="492">
                  <c:v>181.61</c:v>
                </c:pt>
                <c:pt idx="493">
                  <c:v>182.06</c:v>
                </c:pt>
                <c:pt idx="494">
                  <c:v>182.197</c:v>
                </c:pt>
                <c:pt idx="495">
                  <c:v>183.02</c:v>
                </c:pt>
                <c:pt idx="496">
                  <c:v>183.03</c:v>
                </c:pt>
                <c:pt idx="497">
                  <c:v>184.282</c:v>
                </c:pt>
                <c:pt idx="498">
                  <c:v>181.785</c:v>
                </c:pt>
                <c:pt idx="499">
                  <c:v>183.01</c:v>
                </c:pt>
                <c:pt idx="500">
                  <c:v>182.835</c:v>
                </c:pt>
                <c:pt idx="501">
                  <c:v>182.815</c:v>
                </c:pt>
                <c:pt idx="502">
                  <c:v>183.26</c:v>
                </c:pt>
                <c:pt idx="503">
                  <c:v>183.347</c:v>
                </c:pt>
                <c:pt idx="504">
                  <c:v>183.682</c:v>
                </c:pt>
                <c:pt idx="505">
                  <c:v>183.327</c:v>
                </c:pt>
                <c:pt idx="506">
                  <c:v>183.13</c:v>
                </c:pt>
                <c:pt idx="507">
                  <c:v>183.35</c:v>
                </c:pt>
                <c:pt idx="508">
                  <c:v>183.415</c:v>
                </c:pt>
                <c:pt idx="509">
                  <c:v>183.307</c:v>
                </c:pt>
                <c:pt idx="510">
                  <c:v>183.242</c:v>
                </c:pt>
                <c:pt idx="511">
                  <c:v>183.53</c:v>
                </c:pt>
                <c:pt idx="512">
                  <c:v>183.53</c:v>
                </c:pt>
                <c:pt idx="513">
                  <c:v>183.585</c:v>
                </c:pt>
                <c:pt idx="514">
                  <c:v>183.302</c:v>
                </c:pt>
                <c:pt idx="515">
                  <c:v>183.49</c:v>
                </c:pt>
                <c:pt idx="516">
                  <c:v>183.502</c:v>
                </c:pt>
                <c:pt idx="517">
                  <c:v>183.9</c:v>
                </c:pt>
                <c:pt idx="518">
                  <c:v>183.875</c:v>
                </c:pt>
                <c:pt idx="519">
                  <c:v>184.105</c:v>
                </c:pt>
                <c:pt idx="520">
                  <c:v>184.295</c:v>
                </c:pt>
                <c:pt idx="521">
                  <c:v>185.155</c:v>
                </c:pt>
                <c:pt idx="522">
                  <c:v>184.665</c:v>
                </c:pt>
                <c:pt idx="523">
                  <c:v>184.99</c:v>
                </c:pt>
                <c:pt idx="524">
                  <c:v>185.06</c:v>
                </c:pt>
                <c:pt idx="525">
                  <c:v>185.18</c:v>
                </c:pt>
                <c:pt idx="526">
                  <c:v>185.16</c:v>
                </c:pt>
                <c:pt idx="527">
                  <c:v>185.08</c:v>
                </c:pt>
                <c:pt idx="528">
                  <c:v>183.825</c:v>
                </c:pt>
                <c:pt idx="529">
                  <c:v>184.18</c:v>
                </c:pt>
                <c:pt idx="530">
                  <c:v>184.265</c:v>
                </c:pt>
                <c:pt idx="531">
                  <c:v>184.437</c:v>
                </c:pt>
                <c:pt idx="532">
                  <c:v>184.537</c:v>
                </c:pt>
                <c:pt idx="533">
                  <c:v>184.435</c:v>
                </c:pt>
                <c:pt idx="534">
                  <c:v>184.325</c:v>
                </c:pt>
                <c:pt idx="535">
                  <c:v>184.44</c:v>
                </c:pt>
                <c:pt idx="536">
                  <c:v>183.97</c:v>
                </c:pt>
                <c:pt idx="537">
                  <c:v>183.575</c:v>
                </c:pt>
                <c:pt idx="538">
                  <c:v>183.445</c:v>
                </c:pt>
                <c:pt idx="539">
                  <c:v>183.495</c:v>
                </c:pt>
                <c:pt idx="540">
                  <c:v>183.465</c:v>
                </c:pt>
                <c:pt idx="541">
                  <c:v>183.755</c:v>
                </c:pt>
                <c:pt idx="542">
                  <c:v>183.657</c:v>
                </c:pt>
                <c:pt idx="543">
                  <c:v>183.58</c:v>
                </c:pt>
                <c:pt idx="544">
                  <c:v>183.595</c:v>
                </c:pt>
                <c:pt idx="545">
                  <c:v>183.88</c:v>
                </c:pt>
                <c:pt idx="546">
                  <c:v>183.845</c:v>
                </c:pt>
                <c:pt idx="547">
                  <c:v>183.755</c:v>
                </c:pt>
                <c:pt idx="548">
                  <c:v>183.51</c:v>
                </c:pt>
                <c:pt idx="549">
                  <c:v>183.675</c:v>
                </c:pt>
                <c:pt idx="550">
                  <c:v>183.78</c:v>
                </c:pt>
                <c:pt idx="551">
                  <c:v>183.905</c:v>
                </c:pt>
                <c:pt idx="552">
                  <c:v>183.84</c:v>
                </c:pt>
                <c:pt idx="553">
                  <c:v>183.625</c:v>
                </c:pt>
                <c:pt idx="554">
                  <c:v>183.695</c:v>
                </c:pt>
                <c:pt idx="555">
                  <c:v>183.53</c:v>
                </c:pt>
                <c:pt idx="556">
                  <c:v>183.657</c:v>
                </c:pt>
                <c:pt idx="557">
                  <c:v>183.537</c:v>
                </c:pt>
                <c:pt idx="558">
                  <c:v>183.737</c:v>
                </c:pt>
                <c:pt idx="559">
                  <c:v>183.747</c:v>
                </c:pt>
                <c:pt idx="560">
                  <c:v>183.885</c:v>
                </c:pt>
                <c:pt idx="561">
                  <c:v>183.685</c:v>
                </c:pt>
                <c:pt idx="562">
                  <c:v>183.685</c:v>
                </c:pt>
                <c:pt idx="563">
                  <c:v>183.625</c:v>
                </c:pt>
                <c:pt idx="564">
                  <c:v>183.67</c:v>
                </c:pt>
                <c:pt idx="565">
                  <c:v>183.14</c:v>
                </c:pt>
                <c:pt idx="566">
                  <c:v>183.375</c:v>
                </c:pt>
                <c:pt idx="567">
                  <c:v>183.485</c:v>
                </c:pt>
                <c:pt idx="568">
                  <c:v>183.7</c:v>
                </c:pt>
                <c:pt idx="569">
                  <c:v>183.87</c:v>
                </c:pt>
                <c:pt idx="570">
                  <c:v>183.755</c:v>
                </c:pt>
                <c:pt idx="571">
                  <c:v>183.615</c:v>
                </c:pt>
                <c:pt idx="572">
                  <c:v>183.585</c:v>
                </c:pt>
                <c:pt idx="573">
                  <c:v>183.49</c:v>
                </c:pt>
                <c:pt idx="574">
                  <c:v>183.38</c:v>
                </c:pt>
                <c:pt idx="575">
                  <c:v>183.432</c:v>
                </c:pt>
                <c:pt idx="576">
                  <c:v>183.285</c:v>
                </c:pt>
                <c:pt idx="577">
                  <c:v>183.237</c:v>
                </c:pt>
                <c:pt idx="578">
                  <c:v>183.28</c:v>
                </c:pt>
                <c:pt idx="579">
                  <c:v>182.992</c:v>
                </c:pt>
                <c:pt idx="580">
                  <c:v>182.96</c:v>
                </c:pt>
                <c:pt idx="581">
                  <c:v>182.81</c:v>
                </c:pt>
                <c:pt idx="582">
                  <c:v>182.947</c:v>
                </c:pt>
                <c:pt idx="583">
                  <c:v>183.07</c:v>
                </c:pt>
                <c:pt idx="584">
                  <c:v>182.985</c:v>
                </c:pt>
                <c:pt idx="585">
                  <c:v>182.955</c:v>
                </c:pt>
                <c:pt idx="586">
                  <c:v>183.045</c:v>
                </c:pt>
                <c:pt idx="587">
                  <c:v>183.012</c:v>
                </c:pt>
                <c:pt idx="588">
                  <c:v>182.83</c:v>
                </c:pt>
                <c:pt idx="589">
                  <c:v>182.89</c:v>
                </c:pt>
                <c:pt idx="590">
                  <c:v>183.052</c:v>
                </c:pt>
                <c:pt idx="591">
                  <c:v>183.012</c:v>
                </c:pt>
                <c:pt idx="592">
                  <c:v>182.765</c:v>
                </c:pt>
                <c:pt idx="593">
                  <c:v>182.275</c:v>
                </c:pt>
                <c:pt idx="594">
                  <c:v>182.167</c:v>
                </c:pt>
                <c:pt idx="595">
                  <c:v>182.175</c:v>
                </c:pt>
                <c:pt idx="596">
                  <c:v>182.42</c:v>
                </c:pt>
                <c:pt idx="597">
                  <c:v>182.485</c:v>
                </c:pt>
                <c:pt idx="598">
                  <c:v>182.73</c:v>
                </c:pt>
                <c:pt idx="599">
                  <c:v>183.162</c:v>
                </c:pt>
                <c:pt idx="600">
                  <c:v>183.287</c:v>
                </c:pt>
                <c:pt idx="601">
                  <c:v>183.23</c:v>
                </c:pt>
                <c:pt idx="602">
                  <c:v>183.265</c:v>
                </c:pt>
                <c:pt idx="603">
                  <c:v>183.527</c:v>
                </c:pt>
                <c:pt idx="604">
                  <c:v>183.92</c:v>
                </c:pt>
                <c:pt idx="605">
                  <c:v>184.02</c:v>
                </c:pt>
                <c:pt idx="606">
                  <c:v>184.4</c:v>
                </c:pt>
                <c:pt idx="607">
                  <c:v>184.405</c:v>
                </c:pt>
                <c:pt idx="608">
                  <c:v>184.125</c:v>
                </c:pt>
                <c:pt idx="609">
                  <c:v>184.34</c:v>
                </c:pt>
                <c:pt idx="610">
                  <c:v>184.415</c:v>
                </c:pt>
                <c:pt idx="611">
                  <c:v>184.455</c:v>
                </c:pt>
                <c:pt idx="612">
                  <c:v>184.315</c:v>
                </c:pt>
                <c:pt idx="613">
                  <c:v>184.345</c:v>
                </c:pt>
                <c:pt idx="614">
                  <c:v>184.275</c:v>
                </c:pt>
                <c:pt idx="615">
                  <c:v>184.167</c:v>
                </c:pt>
                <c:pt idx="616">
                  <c:v>184.355</c:v>
                </c:pt>
                <c:pt idx="617">
                  <c:v>184.465</c:v>
                </c:pt>
                <c:pt idx="618">
                  <c:v>184.5</c:v>
                </c:pt>
                <c:pt idx="619">
                  <c:v>184.435</c:v>
                </c:pt>
                <c:pt idx="620">
                  <c:v>184.277</c:v>
                </c:pt>
                <c:pt idx="621">
                  <c:v>183.78</c:v>
                </c:pt>
                <c:pt idx="622">
                  <c:v>183.177</c:v>
                </c:pt>
                <c:pt idx="623">
                  <c:v>183.512</c:v>
                </c:pt>
                <c:pt idx="624">
                  <c:v>183.207</c:v>
                </c:pt>
                <c:pt idx="625">
                  <c:v>183.085</c:v>
                </c:pt>
                <c:pt idx="626">
                  <c:v>183.235</c:v>
                </c:pt>
                <c:pt idx="627">
                  <c:v>183.142</c:v>
                </c:pt>
                <c:pt idx="628">
                  <c:v>182.917</c:v>
                </c:pt>
                <c:pt idx="629">
                  <c:v>182.967</c:v>
                </c:pt>
                <c:pt idx="630">
                  <c:v>183.115</c:v>
                </c:pt>
                <c:pt idx="631">
                  <c:v>182.805</c:v>
                </c:pt>
                <c:pt idx="632">
                  <c:v>182.66</c:v>
                </c:pt>
                <c:pt idx="633">
                  <c:v>182.855</c:v>
                </c:pt>
                <c:pt idx="634">
                  <c:v>182.985</c:v>
                </c:pt>
                <c:pt idx="635">
                  <c:v>182.847</c:v>
                </c:pt>
                <c:pt idx="636">
                  <c:v>182.8</c:v>
                </c:pt>
                <c:pt idx="637">
                  <c:v>182.487</c:v>
                </c:pt>
                <c:pt idx="638">
                  <c:v>182.625</c:v>
                </c:pt>
                <c:pt idx="639">
                  <c:v>182.715</c:v>
                </c:pt>
                <c:pt idx="640">
                  <c:v>182.325</c:v>
                </c:pt>
                <c:pt idx="641">
                  <c:v>181.985</c:v>
                </c:pt>
                <c:pt idx="642">
                  <c:v>182.16</c:v>
                </c:pt>
                <c:pt idx="643">
                  <c:v>181.827</c:v>
                </c:pt>
                <c:pt idx="644">
                  <c:v>182.05</c:v>
                </c:pt>
                <c:pt idx="645">
                  <c:v>182.24</c:v>
                </c:pt>
                <c:pt idx="646">
                  <c:v>182.45</c:v>
                </c:pt>
                <c:pt idx="647">
                  <c:v>182.115</c:v>
                </c:pt>
                <c:pt idx="648">
                  <c:v>182.04</c:v>
                </c:pt>
                <c:pt idx="649">
                  <c:v>182.18</c:v>
                </c:pt>
                <c:pt idx="650">
                  <c:v>182.38</c:v>
                </c:pt>
                <c:pt idx="651">
                  <c:v>182.19</c:v>
                </c:pt>
                <c:pt idx="652">
                  <c:v>182.24</c:v>
                </c:pt>
                <c:pt idx="653">
                  <c:v>182.31</c:v>
                </c:pt>
                <c:pt idx="654">
                  <c:v>182.222</c:v>
                </c:pt>
                <c:pt idx="655">
                  <c:v>182.292</c:v>
                </c:pt>
                <c:pt idx="656">
                  <c:v>182.325</c:v>
                </c:pt>
                <c:pt idx="657">
                  <c:v>182.495</c:v>
                </c:pt>
                <c:pt idx="658">
                  <c:v>182.193</c:v>
                </c:pt>
                <c:pt idx="659">
                  <c:v>182.222</c:v>
                </c:pt>
                <c:pt idx="660">
                  <c:v>182.317</c:v>
                </c:pt>
                <c:pt idx="661">
                  <c:v>182.27</c:v>
                </c:pt>
                <c:pt idx="662">
                  <c:v>182.085</c:v>
                </c:pt>
                <c:pt idx="663">
                  <c:v>181.77</c:v>
                </c:pt>
                <c:pt idx="664">
                  <c:v>181.927</c:v>
                </c:pt>
                <c:pt idx="665">
                  <c:v>182.03</c:v>
                </c:pt>
                <c:pt idx="666">
                  <c:v>182.012</c:v>
                </c:pt>
                <c:pt idx="667">
                  <c:v>182.18</c:v>
                </c:pt>
                <c:pt idx="668">
                  <c:v>182.105</c:v>
                </c:pt>
                <c:pt idx="669">
                  <c:v>181.932</c:v>
                </c:pt>
                <c:pt idx="670">
                  <c:v>181.93</c:v>
                </c:pt>
                <c:pt idx="671">
                  <c:v>181.837</c:v>
                </c:pt>
                <c:pt idx="672">
                  <c:v>181.69</c:v>
                </c:pt>
                <c:pt idx="673">
                  <c:v>181.42</c:v>
                </c:pt>
                <c:pt idx="674">
                  <c:v>181.26</c:v>
                </c:pt>
                <c:pt idx="675">
                  <c:v>181.412</c:v>
                </c:pt>
                <c:pt idx="676">
                  <c:v>181.93</c:v>
                </c:pt>
                <c:pt idx="677">
                  <c:v>181.81</c:v>
                </c:pt>
                <c:pt idx="678">
                  <c:v>182.062</c:v>
                </c:pt>
                <c:pt idx="679">
                  <c:v>181.945</c:v>
                </c:pt>
                <c:pt idx="680">
                  <c:v>181.905</c:v>
                </c:pt>
                <c:pt idx="681">
                  <c:v>181.745</c:v>
                </c:pt>
                <c:pt idx="682">
                  <c:v>181.63</c:v>
                </c:pt>
                <c:pt idx="683">
                  <c:v>181.74</c:v>
                </c:pt>
                <c:pt idx="684">
                  <c:v>181.552</c:v>
                </c:pt>
                <c:pt idx="685">
                  <c:v>181.737</c:v>
                </c:pt>
                <c:pt idx="686">
                  <c:v>181.772</c:v>
                </c:pt>
                <c:pt idx="687">
                  <c:v>181.69</c:v>
                </c:pt>
                <c:pt idx="688">
                  <c:v>181.512</c:v>
                </c:pt>
                <c:pt idx="689">
                  <c:v>181.627</c:v>
                </c:pt>
                <c:pt idx="690">
                  <c:v>181.68</c:v>
                </c:pt>
                <c:pt idx="691">
                  <c:v>182.372</c:v>
                </c:pt>
                <c:pt idx="692">
                  <c:v>182.67</c:v>
                </c:pt>
                <c:pt idx="693">
                  <c:v>182.805</c:v>
                </c:pt>
                <c:pt idx="694">
                  <c:v>182.62</c:v>
                </c:pt>
                <c:pt idx="695">
                  <c:v>182.532</c:v>
                </c:pt>
                <c:pt idx="696">
                  <c:v>182.365</c:v>
                </c:pt>
                <c:pt idx="697">
                  <c:v>182.345</c:v>
                </c:pt>
                <c:pt idx="698">
                  <c:v>182.252</c:v>
                </c:pt>
                <c:pt idx="699">
                  <c:v>182.03</c:v>
                </c:pt>
                <c:pt idx="700">
                  <c:v>182.395</c:v>
                </c:pt>
                <c:pt idx="701">
                  <c:v>182.245</c:v>
                </c:pt>
                <c:pt idx="702">
                  <c:v>182.275</c:v>
                </c:pt>
                <c:pt idx="703">
                  <c:v>182.23</c:v>
                </c:pt>
                <c:pt idx="704">
                  <c:v>182.26</c:v>
                </c:pt>
                <c:pt idx="705">
                  <c:v>182.23</c:v>
                </c:pt>
                <c:pt idx="706">
                  <c:v>182.145</c:v>
                </c:pt>
                <c:pt idx="707">
                  <c:v>182.41</c:v>
                </c:pt>
                <c:pt idx="708">
                  <c:v>182.587</c:v>
                </c:pt>
                <c:pt idx="709">
                  <c:v>182.55</c:v>
                </c:pt>
                <c:pt idx="710">
                  <c:v>182.547</c:v>
                </c:pt>
                <c:pt idx="711">
                  <c:v>182.512</c:v>
                </c:pt>
                <c:pt idx="712">
                  <c:v>182.665</c:v>
                </c:pt>
                <c:pt idx="713">
                  <c:v>182.63</c:v>
                </c:pt>
                <c:pt idx="714">
                  <c:v>182.9</c:v>
                </c:pt>
                <c:pt idx="715">
                  <c:v>182.91</c:v>
                </c:pt>
                <c:pt idx="716">
                  <c:v>183.875</c:v>
                </c:pt>
                <c:pt idx="717">
                  <c:v>183.145</c:v>
                </c:pt>
                <c:pt idx="718">
                  <c:v>183.105</c:v>
                </c:pt>
                <c:pt idx="719">
                  <c:v>183.085</c:v>
                </c:pt>
                <c:pt idx="720">
                  <c:v>182.8</c:v>
                </c:pt>
                <c:pt idx="721">
                  <c:v>182.872</c:v>
                </c:pt>
                <c:pt idx="722">
                  <c:v>182.475</c:v>
                </c:pt>
                <c:pt idx="723">
                  <c:v>182.07</c:v>
                </c:pt>
                <c:pt idx="724">
                  <c:v>182.005</c:v>
                </c:pt>
                <c:pt idx="725">
                  <c:v>181.98</c:v>
                </c:pt>
                <c:pt idx="726">
                  <c:v>181.887</c:v>
                </c:pt>
                <c:pt idx="727">
                  <c:v>181.875</c:v>
                </c:pt>
                <c:pt idx="728">
                  <c:v>181.89</c:v>
                </c:pt>
                <c:pt idx="729">
                  <c:v>182.055</c:v>
                </c:pt>
                <c:pt idx="730">
                  <c:v>182.18</c:v>
                </c:pt>
                <c:pt idx="731">
                  <c:v>182.03</c:v>
                </c:pt>
                <c:pt idx="732">
                  <c:v>181.937</c:v>
                </c:pt>
                <c:pt idx="733">
                  <c:v>181.985</c:v>
                </c:pt>
                <c:pt idx="734">
                  <c:v>182.062</c:v>
                </c:pt>
                <c:pt idx="735">
                  <c:v>182.62</c:v>
                </c:pt>
                <c:pt idx="736">
                  <c:v>182.915</c:v>
                </c:pt>
                <c:pt idx="737">
                  <c:v>183.39</c:v>
                </c:pt>
                <c:pt idx="738">
                  <c:v>182.872</c:v>
                </c:pt>
                <c:pt idx="739">
                  <c:v>182.66</c:v>
                </c:pt>
                <c:pt idx="740">
                  <c:v>182.795</c:v>
                </c:pt>
                <c:pt idx="741">
                  <c:v>182.945</c:v>
                </c:pt>
                <c:pt idx="742">
                  <c:v>182.92</c:v>
                </c:pt>
                <c:pt idx="743">
                  <c:v>182.855</c:v>
                </c:pt>
                <c:pt idx="744">
                  <c:v>182.812</c:v>
                </c:pt>
                <c:pt idx="745">
                  <c:v>182.797</c:v>
                </c:pt>
                <c:pt idx="746">
                  <c:v>182.78</c:v>
                </c:pt>
                <c:pt idx="747">
                  <c:v>182.76</c:v>
                </c:pt>
                <c:pt idx="748">
                  <c:v>182.15</c:v>
                </c:pt>
                <c:pt idx="749">
                  <c:v>183.61</c:v>
                </c:pt>
                <c:pt idx="750">
                  <c:v>183.33</c:v>
                </c:pt>
                <c:pt idx="751">
                  <c:v>183.64</c:v>
                </c:pt>
                <c:pt idx="752">
                  <c:v>183.535</c:v>
                </c:pt>
                <c:pt idx="753">
                  <c:v>183.887</c:v>
                </c:pt>
                <c:pt idx="754">
                  <c:v>184.32</c:v>
                </c:pt>
                <c:pt idx="755">
                  <c:v>184.25</c:v>
                </c:pt>
                <c:pt idx="756">
                  <c:v>184.49</c:v>
                </c:pt>
                <c:pt idx="757">
                  <c:v>184.535</c:v>
                </c:pt>
                <c:pt idx="758">
                  <c:v>184.302</c:v>
                </c:pt>
                <c:pt idx="759">
                  <c:v>184.45</c:v>
                </c:pt>
                <c:pt idx="760">
                  <c:v>184.52</c:v>
                </c:pt>
                <c:pt idx="761">
                  <c:v>184.547</c:v>
                </c:pt>
                <c:pt idx="762">
                  <c:v>184.54</c:v>
                </c:pt>
                <c:pt idx="763">
                  <c:v>195.325</c:v>
                </c:pt>
                <c:pt idx="764">
                  <c:v>194.17</c:v>
                </c:pt>
                <c:pt idx="765">
                  <c:v>193.125</c:v>
                </c:pt>
                <c:pt idx="766">
                  <c:v>192.49</c:v>
                </c:pt>
                <c:pt idx="767">
                  <c:v>192.905</c:v>
                </c:pt>
                <c:pt idx="768">
                  <c:v>193.105</c:v>
                </c:pt>
                <c:pt idx="769">
                  <c:v>195.15</c:v>
                </c:pt>
                <c:pt idx="770">
                  <c:v>198.355</c:v>
                </c:pt>
                <c:pt idx="771">
                  <c:v>198.127</c:v>
                </c:pt>
                <c:pt idx="772">
                  <c:v>198.475</c:v>
                </c:pt>
                <c:pt idx="773">
                  <c:v>199.07</c:v>
                </c:pt>
                <c:pt idx="774">
                  <c:v>198.55</c:v>
                </c:pt>
                <c:pt idx="775">
                  <c:v>202.87</c:v>
                </c:pt>
                <c:pt idx="776">
                  <c:v>202.01</c:v>
                </c:pt>
                <c:pt idx="777">
                  <c:v>203.15</c:v>
                </c:pt>
                <c:pt idx="778">
                  <c:v>203.015</c:v>
                </c:pt>
                <c:pt idx="779">
                  <c:v>203.855</c:v>
                </c:pt>
                <c:pt idx="780">
                  <c:v>203.765</c:v>
                </c:pt>
                <c:pt idx="781">
                  <c:v>203.405</c:v>
                </c:pt>
                <c:pt idx="782">
                  <c:v>204.265</c:v>
                </c:pt>
                <c:pt idx="783">
                  <c:v>205.235</c:v>
                </c:pt>
                <c:pt idx="784">
                  <c:v>205.25</c:v>
                </c:pt>
                <c:pt idx="785">
                  <c:v>208.58</c:v>
                </c:pt>
                <c:pt idx="786">
                  <c:v>208.575</c:v>
                </c:pt>
                <c:pt idx="787">
                  <c:v>207.705</c:v>
                </c:pt>
                <c:pt idx="788">
                  <c:v>207.09</c:v>
                </c:pt>
                <c:pt idx="789">
                  <c:v>207.755</c:v>
                </c:pt>
                <c:pt idx="790">
                  <c:v>206.825</c:v>
                </c:pt>
                <c:pt idx="791">
                  <c:v>206.562</c:v>
                </c:pt>
                <c:pt idx="792">
                  <c:v>206.855</c:v>
                </c:pt>
                <c:pt idx="793">
                  <c:v>206.915</c:v>
                </c:pt>
                <c:pt idx="794">
                  <c:v>207.025</c:v>
                </c:pt>
                <c:pt idx="795">
                  <c:v>207.74</c:v>
                </c:pt>
                <c:pt idx="796">
                  <c:v>208.01</c:v>
                </c:pt>
                <c:pt idx="797">
                  <c:v>208.975</c:v>
                </c:pt>
                <c:pt idx="798">
                  <c:v>209.465</c:v>
                </c:pt>
                <c:pt idx="799">
                  <c:v>209.56</c:v>
                </c:pt>
                <c:pt idx="800">
                  <c:v>208.572</c:v>
                </c:pt>
                <c:pt idx="801">
                  <c:v>207.975</c:v>
                </c:pt>
                <c:pt idx="802">
                  <c:v>208.445</c:v>
                </c:pt>
                <c:pt idx="803">
                  <c:v>209.095</c:v>
                </c:pt>
                <c:pt idx="804">
                  <c:v>208.615</c:v>
                </c:pt>
                <c:pt idx="805">
                  <c:v>207.53</c:v>
                </c:pt>
                <c:pt idx="806">
                  <c:v>207.18</c:v>
                </c:pt>
                <c:pt idx="807">
                  <c:v>208.275</c:v>
                </c:pt>
                <c:pt idx="808">
                  <c:v>208.45</c:v>
                </c:pt>
                <c:pt idx="809">
                  <c:v>208.635</c:v>
                </c:pt>
                <c:pt idx="810">
                  <c:v>208.47</c:v>
                </c:pt>
                <c:pt idx="811">
                  <c:v>209.45</c:v>
                </c:pt>
                <c:pt idx="812">
                  <c:v>211.175</c:v>
                </c:pt>
                <c:pt idx="813">
                  <c:v>211.485</c:v>
                </c:pt>
                <c:pt idx="814">
                  <c:v>211.775</c:v>
                </c:pt>
                <c:pt idx="815">
                  <c:v>212.23</c:v>
                </c:pt>
                <c:pt idx="816">
                  <c:v>213.4</c:v>
                </c:pt>
                <c:pt idx="817">
                  <c:v>214.75</c:v>
                </c:pt>
                <c:pt idx="818">
                  <c:v>214.805</c:v>
                </c:pt>
                <c:pt idx="819">
                  <c:v>214.65</c:v>
                </c:pt>
                <c:pt idx="820">
                  <c:v>213.735</c:v>
                </c:pt>
                <c:pt idx="821">
                  <c:v>213.49</c:v>
                </c:pt>
                <c:pt idx="822">
                  <c:v>213.55</c:v>
                </c:pt>
                <c:pt idx="823">
                  <c:v>214.685</c:v>
                </c:pt>
                <c:pt idx="824">
                  <c:v>215.835</c:v>
                </c:pt>
                <c:pt idx="825">
                  <c:v>220.6</c:v>
                </c:pt>
                <c:pt idx="826">
                  <c:v>225.34</c:v>
                </c:pt>
                <c:pt idx="827">
                  <c:v>226.05</c:v>
                </c:pt>
                <c:pt idx="828">
                  <c:v>225.475</c:v>
                </c:pt>
                <c:pt idx="829">
                  <c:v>227.275</c:v>
                </c:pt>
                <c:pt idx="830">
                  <c:v>227.82</c:v>
                </c:pt>
                <c:pt idx="831">
                  <c:v>230.53</c:v>
                </c:pt>
                <c:pt idx="832">
                  <c:v>231.485</c:v>
                </c:pt>
                <c:pt idx="833">
                  <c:v>243.35</c:v>
                </c:pt>
                <c:pt idx="834">
                  <c:v>240.205</c:v>
                </c:pt>
                <c:pt idx="835">
                  <c:v>237.49</c:v>
                </c:pt>
                <c:pt idx="836">
                  <c:v>234.165</c:v>
                </c:pt>
                <c:pt idx="837">
                  <c:v>233.91</c:v>
                </c:pt>
                <c:pt idx="838">
                  <c:v>233.815</c:v>
                </c:pt>
                <c:pt idx="839">
                  <c:v>232.245</c:v>
                </c:pt>
                <c:pt idx="840">
                  <c:v>231.89</c:v>
                </c:pt>
                <c:pt idx="841">
                  <c:v>233.6</c:v>
                </c:pt>
                <c:pt idx="842">
                  <c:v>237.4</c:v>
                </c:pt>
                <c:pt idx="843">
                  <c:v>242.45</c:v>
                </c:pt>
                <c:pt idx="844">
                  <c:v>241.45</c:v>
                </c:pt>
                <c:pt idx="845">
                  <c:v>247.025</c:v>
                </c:pt>
                <c:pt idx="846">
                  <c:v>247.0</c:v>
                </c:pt>
                <c:pt idx="847">
                  <c:v>251.8</c:v>
                </c:pt>
                <c:pt idx="848">
                  <c:v>250.39</c:v>
                </c:pt>
                <c:pt idx="849">
                  <c:v>248.125</c:v>
                </c:pt>
                <c:pt idx="850">
                  <c:v>245.675</c:v>
                </c:pt>
                <c:pt idx="851">
                  <c:v>244.91</c:v>
                </c:pt>
                <c:pt idx="852">
                  <c:v>244.735</c:v>
                </c:pt>
                <c:pt idx="853">
                  <c:v>245.525</c:v>
                </c:pt>
                <c:pt idx="854">
                  <c:v>247.76</c:v>
                </c:pt>
                <c:pt idx="855">
                  <c:v>250.45</c:v>
                </c:pt>
                <c:pt idx="856">
                  <c:v>249.95</c:v>
                </c:pt>
                <c:pt idx="857">
                  <c:v>250.805</c:v>
                </c:pt>
                <c:pt idx="858">
                  <c:v>251.33</c:v>
                </c:pt>
                <c:pt idx="859">
                  <c:v>252.675</c:v>
                </c:pt>
                <c:pt idx="860">
                  <c:v>253.14</c:v>
                </c:pt>
                <c:pt idx="861">
                  <c:v>254.145</c:v>
                </c:pt>
                <c:pt idx="862">
                  <c:v>253.275</c:v>
                </c:pt>
                <c:pt idx="863">
                  <c:v>250.995</c:v>
                </c:pt>
                <c:pt idx="864">
                  <c:v>247.875</c:v>
                </c:pt>
                <c:pt idx="865">
                  <c:v>249.5</c:v>
                </c:pt>
                <c:pt idx="866">
                  <c:v>247.715</c:v>
                </c:pt>
                <c:pt idx="867">
                  <c:v>246.52</c:v>
                </c:pt>
                <c:pt idx="868">
                  <c:v>243.04</c:v>
                </c:pt>
                <c:pt idx="869">
                  <c:v>241.89</c:v>
                </c:pt>
                <c:pt idx="870">
                  <c:v>242.52</c:v>
                </c:pt>
                <c:pt idx="871">
                  <c:v>241.285</c:v>
                </c:pt>
                <c:pt idx="872">
                  <c:v>240.895</c:v>
                </c:pt>
                <c:pt idx="873">
                  <c:v>240.765</c:v>
                </c:pt>
                <c:pt idx="874">
                  <c:v>238.06</c:v>
                </c:pt>
                <c:pt idx="875">
                  <c:v>233.78</c:v>
                </c:pt>
                <c:pt idx="876">
                  <c:v>232.785</c:v>
                </c:pt>
                <c:pt idx="877">
                  <c:v>233.71</c:v>
                </c:pt>
                <c:pt idx="878">
                  <c:v>233.56</c:v>
                </c:pt>
                <c:pt idx="879">
                  <c:v>231.17</c:v>
                </c:pt>
                <c:pt idx="880">
                  <c:v>230.0</c:v>
                </c:pt>
                <c:pt idx="881">
                  <c:v>229.825</c:v>
                </c:pt>
                <c:pt idx="882">
                  <c:v>230.6</c:v>
                </c:pt>
                <c:pt idx="883">
                  <c:v>229.55</c:v>
                </c:pt>
                <c:pt idx="884">
                  <c:v>231.225</c:v>
                </c:pt>
                <c:pt idx="885">
                  <c:v>231.31</c:v>
                </c:pt>
                <c:pt idx="886">
                  <c:v>229.7</c:v>
                </c:pt>
                <c:pt idx="887">
                  <c:v>230.45</c:v>
                </c:pt>
                <c:pt idx="888">
                  <c:v>230.587</c:v>
                </c:pt>
                <c:pt idx="889">
                  <c:v>231.425</c:v>
                </c:pt>
                <c:pt idx="890">
                  <c:v>232.235</c:v>
                </c:pt>
                <c:pt idx="891">
                  <c:v>231.965</c:v>
                </c:pt>
                <c:pt idx="892">
                  <c:v>232.85</c:v>
                </c:pt>
                <c:pt idx="893">
                  <c:v>232.065</c:v>
                </c:pt>
                <c:pt idx="894">
                  <c:v>231.985</c:v>
                </c:pt>
                <c:pt idx="895">
                  <c:v>232.46</c:v>
                </c:pt>
                <c:pt idx="896">
                  <c:v>232.14</c:v>
                </c:pt>
                <c:pt idx="897">
                  <c:v>233.67</c:v>
                </c:pt>
                <c:pt idx="898">
                  <c:v>234.305</c:v>
                </c:pt>
                <c:pt idx="899">
                  <c:v>233.82</c:v>
                </c:pt>
                <c:pt idx="900">
                  <c:v>236.345</c:v>
                </c:pt>
                <c:pt idx="901">
                  <c:v>235.605</c:v>
                </c:pt>
                <c:pt idx="902">
                  <c:v>234.33</c:v>
                </c:pt>
                <c:pt idx="903">
                  <c:v>233.675</c:v>
                </c:pt>
                <c:pt idx="904">
                  <c:v>234.215</c:v>
                </c:pt>
                <c:pt idx="905">
                  <c:v>234.035</c:v>
                </c:pt>
                <c:pt idx="906">
                  <c:v>233.435</c:v>
                </c:pt>
                <c:pt idx="907">
                  <c:v>233.545</c:v>
                </c:pt>
                <c:pt idx="908">
                  <c:v>233.745</c:v>
                </c:pt>
                <c:pt idx="909">
                  <c:v>233.62</c:v>
                </c:pt>
                <c:pt idx="910">
                  <c:v>233.675</c:v>
                </c:pt>
                <c:pt idx="911">
                  <c:v>233.75</c:v>
                </c:pt>
                <c:pt idx="912">
                  <c:v>234.495</c:v>
                </c:pt>
                <c:pt idx="913">
                  <c:v>234.28</c:v>
                </c:pt>
                <c:pt idx="914">
                  <c:v>234.53</c:v>
                </c:pt>
                <c:pt idx="915">
                  <c:v>235.92</c:v>
                </c:pt>
                <c:pt idx="916">
                  <c:v>235.19</c:v>
                </c:pt>
                <c:pt idx="917">
                  <c:v>235.135</c:v>
                </c:pt>
                <c:pt idx="918">
                  <c:v>235.23</c:v>
                </c:pt>
                <c:pt idx="919">
                  <c:v>236.0</c:v>
                </c:pt>
                <c:pt idx="920">
                  <c:v>235.7</c:v>
                </c:pt>
                <c:pt idx="921">
                  <c:v>235.415</c:v>
                </c:pt>
                <c:pt idx="922">
                  <c:v>235.38</c:v>
                </c:pt>
                <c:pt idx="923">
                  <c:v>235.485</c:v>
                </c:pt>
                <c:pt idx="924">
                  <c:v>235.36</c:v>
                </c:pt>
                <c:pt idx="925">
                  <c:v>235.27</c:v>
                </c:pt>
                <c:pt idx="926">
                  <c:v>234.1</c:v>
                </c:pt>
                <c:pt idx="927">
                  <c:v>233.85</c:v>
                </c:pt>
                <c:pt idx="928">
                  <c:v>233.5</c:v>
                </c:pt>
                <c:pt idx="929">
                  <c:v>233.595</c:v>
                </c:pt>
                <c:pt idx="930">
                  <c:v>233.35</c:v>
                </c:pt>
                <c:pt idx="931">
                  <c:v>232.875</c:v>
                </c:pt>
                <c:pt idx="932">
                  <c:v>229.975</c:v>
                </c:pt>
                <c:pt idx="933">
                  <c:v>225.7</c:v>
                </c:pt>
                <c:pt idx="934">
                  <c:v>228.91</c:v>
                </c:pt>
                <c:pt idx="935">
                  <c:v>228.545</c:v>
                </c:pt>
                <c:pt idx="936">
                  <c:v>226.79</c:v>
                </c:pt>
                <c:pt idx="937">
                  <c:v>227.59</c:v>
                </c:pt>
                <c:pt idx="938">
                  <c:v>227.405</c:v>
                </c:pt>
                <c:pt idx="939">
                  <c:v>228.23</c:v>
                </c:pt>
                <c:pt idx="940">
                  <c:v>228.325</c:v>
                </c:pt>
                <c:pt idx="941">
                  <c:v>229.785</c:v>
                </c:pt>
                <c:pt idx="942">
                  <c:v>229.537</c:v>
                </c:pt>
                <c:pt idx="943">
                  <c:v>229.015</c:v>
                </c:pt>
                <c:pt idx="944">
                  <c:v>227.11</c:v>
                </c:pt>
                <c:pt idx="945">
                  <c:v>227.65</c:v>
                </c:pt>
                <c:pt idx="946">
                  <c:v>228.25</c:v>
                </c:pt>
                <c:pt idx="947">
                  <c:v>229.45</c:v>
                </c:pt>
                <c:pt idx="948">
                  <c:v>229.965</c:v>
                </c:pt>
                <c:pt idx="949">
                  <c:v>229.41</c:v>
                </c:pt>
                <c:pt idx="950">
                  <c:v>230.7</c:v>
                </c:pt>
                <c:pt idx="951">
                  <c:v>231.025</c:v>
                </c:pt>
                <c:pt idx="952">
                  <c:v>231.552</c:v>
                </c:pt>
                <c:pt idx="953">
                  <c:v>231.5</c:v>
                </c:pt>
                <c:pt idx="954">
                  <c:v>231.23</c:v>
                </c:pt>
                <c:pt idx="955">
                  <c:v>231.075</c:v>
                </c:pt>
                <c:pt idx="956">
                  <c:v>230.05</c:v>
                </c:pt>
                <c:pt idx="957">
                  <c:v>229.92</c:v>
                </c:pt>
                <c:pt idx="958">
                  <c:v>229.86</c:v>
                </c:pt>
                <c:pt idx="959">
                  <c:v>229.145</c:v>
                </c:pt>
                <c:pt idx="960">
                  <c:v>228.91</c:v>
                </c:pt>
                <c:pt idx="961">
                  <c:v>228.635</c:v>
                </c:pt>
                <c:pt idx="962">
                  <c:v>228.14</c:v>
                </c:pt>
                <c:pt idx="963">
                  <c:v>227.895</c:v>
                </c:pt>
                <c:pt idx="964">
                  <c:v>227.065</c:v>
                </c:pt>
                <c:pt idx="965">
                  <c:v>226.96</c:v>
                </c:pt>
                <c:pt idx="966">
                  <c:v>226.975</c:v>
                </c:pt>
                <c:pt idx="967">
                  <c:v>226.105</c:v>
                </c:pt>
                <c:pt idx="968">
                  <c:v>225.1</c:v>
                </c:pt>
                <c:pt idx="969">
                  <c:v>225.025</c:v>
                </c:pt>
                <c:pt idx="970">
                  <c:v>224.955</c:v>
                </c:pt>
                <c:pt idx="971">
                  <c:v>223.875</c:v>
                </c:pt>
                <c:pt idx="972">
                  <c:v>223.725</c:v>
                </c:pt>
                <c:pt idx="973">
                  <c:v>221.93</c:v>
                </c:pt>
                <c:pt idx="974">
                  <c:v>222.05</c:v>
                </c:pt>
                <c:pt idx="975">
                  <c:v>228.04</c:v>
                </c:pt>
                <c:pt idx="976">
                  <c:v>227.725</c:v>
                </c:pt>
                <c:pt idx="977">
                  <c:v>227.345</c:v>
                </c:pt>
                <c:pt idx="978">
                  <c:v>226.74</c:v>
                </c:pt>
                <c:pt idx="979">
                  <c:v>225.4</c:v>
                </c:pt>
                <c:pt idx="980">
                  <c:v>227.825</c:v>
                </c:pt>
                <c:pt idx="981">
                  <c:v>228.14</c:v>
                </c:pt>
                <c:pt idx="982">
                  <c:v>228.04</c:v>
                </c:pt>
                <c:pt idx="983">
                  <c:v>236.575</c:v>
                </c:pt>
                <c:pt idx="984">
                  <c:v>236.125</c:v>
                </c:pt>
                <c:pt idx="985">
                  <c:v>235.84</c:v>
                </c:pt>
                <c:pt idx="986">
                  <c:v>235.575</c:v>
                </c:pt>
                <c:pt idx="987">
                  <c:v>237.12</c:v>
                </c:pt>
                <c:pt idx="988">
                  <c:v>236.04</c:v>
                </c:pt>
                <c:pt idx="989">
                  <c:v>236.9</c:v>
                </c:pt>
                <c:pt idx="990">
                  <c:v>237.515</c:v>
                </c:pt>
                <c:pt idx="991">
                  <c:v>238.125</c:v>
                </c:pt>
                <c:pt idx="992">
                  <c:v>239.0</c:v>
                </c:pt>
                <c:pt idx="993">
                  <c:v>239.5</c:v>
                </c:pt>
                <c:pt idx="994">
                  <c:v>239.84</c:v>
                </c:pt>
                <c:pt idx="995">
                  <c:v>239.725</c:v>
                </c:pt>
                <c:pt idx="996">
                  <c:v>240.125</c:v>
                </c:pt>
                <c:pt idx="997">
                  <c:v>240.302</c:v>
                </c:pt>
                <c:pt idx="998">
                  <c:v>240.9</c:v>
                </c:pt>
                <c:pt idx="999">
                  <c:v>240.315</c:v>
                </c:pt>
                <c:pt idx="1000">
                  <c:v>240.425</c:v>
                </c:pt>
                <c:pt idx="1001">
                  <c:v>240.495</c:v>
                </c:pt>
                <c:pt idx="1002">
                  <c:v>241.42</c:v>
                </c:pt>
                <c:pt idx="1003">
                  <c:v>242.48</c:v>
                </c:pt>
                <c:pt idx="1004">
                  <c:v>242.745</c:v>
                </c:pt>
                <c:pt idx="1005">
                  <c:v>242.72</c:v>
                </c:pt>
                <c:pt idx="1006">
                  <c:v>243.955</c:v>
                </c:pt>
                <c:pt idx="1007">
                  <c:v>242.4</c:v>
                </c:pt>
                <c:pt idx="1008">
                  <c:v>243.035</c:v>
                </c:pt>
                <c:pt idx="1009">
                  <c:v>242.475</c:v>
                </c:pt>
                <c:pt idx="1010">
                  <c:v>242.7</c:v>
                </c:pt>
                <c:pt idx="1011">
                  <c:v>243.25</c:v>
                </c:pt>
                <c:pt idx="1012">
                  <c:v>243.76</c:v>
                </c:pt>
                <c:pt idx="1013">
                  <c:v>244.195</c:v>
                </c:pt>
                <c:pt idx="1014">
                  <c:v>244.19</c:v>
                </c:pt>
                <c:pt idx="1015">
                  <c:v>243.425</c:v>
                </c:pt>
                <c:pt idx="1016">
                  <c:v>243.1</c:v>
                </c:pt>
                <c:pt idx="1017">
                  <c:v>243.07</c:v>
                </c:pt>
                <c:pt idx="1018">
                  <c:v>242.55</c:v>
                </c:pt>
                <c:pt idx="1019">
                  <c:v>242.075</c:v>
                </c:pt>
                <c:pt idx="1020">
                  <c:v>241.09</c:v>
                </c:pt>
                <c:pt idx="1021">
                  <c:v>241.375</c:v>
                </c:pt>
                <c:pt idx="1022">
                  <c:v>241.575</c:v>
                </c:pt>
                <c:pt idx="1023">
                  <c:v>240.5</c:v>
                </c:pt>
                <c:pt idx="1024">
                  <c:v>242.365</c:v>
                </c:pt>
                <c:pt idx="1025">
                  <c:v>242.89</c:v>
                </c:pt>
                <c:pt idx="1026">
                  <c:v>244.525</c:v>
                </c:pt>
                <c:pt idx="1027">
                  <c:v>244.135</c:v>
                </c:pt>
                <c:pt idx="1028">
                  <c:v>244.15</c:v>
                </c:pt>
                <c:pt idx="1029">
                  <c:v>245.095</c:v>
                </c:pt>
                <c:pt idx="1030">
                  <c:v>247.415</c:v>
                </c:pt>
                <c:pt idx="1031">
                  <c:v>246.735</c:v>
                </c:pt>
                <c:pt idx="1032">
                  <c:v>248.19</c:v>
                </c:pt>
                <c:pt idx="1033">
                  <c:v>248.825</c:v>
                </c:pt>
                <c:pt idx="1034">
                  <c:v>248.875</c:v>
                </c:pt>
                <c:pt idx="1035">
                  <c:v>249.075</c:v>
                </c:pt>
                <c:pt idx="1036">
                  <c:v>249.545</c:v>
                </c:pt>
                <c:pt idx="1037">
                  <c:v>248.425</c:v>
                </c:pt>
                <c:pt idx="1038">
                  <c:v>247.7</c:v>
                </c:pt>
                <c:pt idx="1039">
                  <c:v>249.59</c:v>
                </c:pt>
                <c:pt idx="1040">
                  <c:v>250.8</c:v>
                </c:pt>
                <c:pt idx="1041">
                  <c:v>249.79</c:v>
                </c:pt>
                <c:pt idx="1042">
                  <c:v>251.0</c:v>
                </c:pt>
                <c:pt idx="1043">
                  <c:v>250.925</c:v>
                </c:pt>
                <c:pt idx="1044">
                  <c:v>252.555</c:v>
                </c:pt>
                <c:pt idx="1045">
                  <c:v>252.725</c:v>
                </c:pt>
                <c:pt idx="1046">
                  <c:v>255.44</c:v>
                </c:pt>
                <c:pt idx="1047">
                  <c:v>256.16</c:v>
                </c:pt>
                <c:pt idx="1048">
                  <c:v>257.445</c:v>
                </c:pt>
                <c:pt idx="1049">
                  <c:v>258.625</c:v>
                </c:pt>
                <c:pt idx="1050">
                  <c:v>258.415</c:v>
                </c:pt>
                <c:pt idx="1051">
                  <c:v>255.825</c:v>
                </c:pt>
                <c:pt idx="1052">
                  <c:v>256.56</c:v>
                </c:pt>
                <c:pt idx="1053">
                  <c:v>257.23</c:v>
                </c:pt>
                <c:pt idx="1054">
                  <c:v>256.805</c:v>
                </c:pt>
                <c:pt idx="1055">
                  <c:v>258.075</c:v>
                </c:pt>
                <c:pt idx="1056">
                  <c:v>258.825</c:v>
                </c:pt>
                <c:pt idx="1057">
                  <c:v>258.095</c:v>
                </c:pt>
                <c:pt idx="1058">
                  <c:v>258.235</c:v>
                </c:pt>
                <c:pt idx="1059">
                  <c:v>258.915</c:v>
                </c:pt>
                <c:pt idx="1060">
                  <c:v>257.425</c:v>
                </c:pt>
                <c:pt idx="1061">
                  <c:v>256.55</c:v>
                </c:pt>
                <c:pt idx="1062">
                  <c:v>259.875</c:v>
                </c:pt>
                <c:pt idx="1063">
                  <c:v>258.425</c:v>
                </c:pt>
                <c:pt idx="1064">
                  <c:v>257.085</c:v>
                </c:pt>
                <c:pt idx="1065">
                  <c:v>257.425</c:v>
                </c:pt>
                <c:pt idx="1066">
                  <c:v>256.65</c:v>
                </c:pt>
                <c:pt idx="1067">
                  <c:v>255.7</c:v>
                </c:pt>
                <c:pt idx="1068">
                  <c:v>255.35</c:v>
                </c:pt>
                <c:pt idx="1069">
                  <c:v>253.725</c:v>
                </c:pt>
                <c:pt idx="1070">
                  <c:v>254.095</c:v>
                </c:pt>
                <c:pt idx="1071">
                  <c:v>255.25</c:v>
                </c:pt>
                <c:pt idx="1072">
                  <c:v>255.575</c:v>
                </c:pt>
                <c:pt idx="1073">
                  <c:v>256.195</c:v>
                </c:pt>
                <c:pt idx="1074">
                  <c:v>257.3</c:v>
                </c:pt>
                <c:pt idx="1075">
                  <c:v>258.875</c:v>
                </c:pt>
                <c:pt idx="1076">
                  <c:v>259.025</c:v>
                </c:pt>
                <c:pt idx="1077">
                  <c:v>258.81</c:v>
                </c:pt>
                <c:pt idx="1078">
                  <c:v>258.69</c:v>
                </c:pt>
                <c:pt idx="1079">
                  <c:v>259.75</c:v>
                </c:pt>
                <c:pt idx="1080">
                  <c:v>259.395</c:v>
                </c:pt>
                <c:pt idx="1081">
                  <c:v>259.41</c:v>
                </c:pt>
                <c:pt idx="1082">
                  <c:v>258.62</c:v>
                </c:pt>
                <c:pt idx="1083">
                  <c:v>258.8</c:v>
                </c:pt>
                <c:pt idx="1084">
                  <c:v>258.465</c:v>
                </c:pt>
                <c:pt idx="1085">
                  <c:v>257.19</c:v>
                </c:pt>
                <c:pt idx="1086">
                  <c:v>255.925</c:v>
                </c:pt>
                <c:pt idx="1087">
                  <c:v>255.0</c:v>
                </c:pt>
                <c:pt idx="1088">
                  <c:v>256.31</c:v>
                </c:pt>
                <c:pt idx="1089">
                  <c:v>254.125</c:v>
                </c:pt>
                <c:pt idx="1090">
                  <c:v>253.965</c:v>
                </c:pt>
                <c:pt idx="1091">
                  <c:v>254.325</c:v>
                </c:pt>
                <c:pt idx="1092">
                  <c:v>252.86</c:v>
                </c:pt>
                <c:pt idx="1093">
                  <c:v>253.74</c:v>
                </c:pt>
                <c:pt idx="1094">
                  <c:v>253.335</c:v>
                </c:pt>
                <c:pt idx="1095">
                  <c:v>253.145</c:v>
                </c:pt>
                <c:pt idx="1096">
                  <c:v>253.125</c:v>
                </c:pt>
                <c:pt idx="1097">
                  <c:v>252.77</c:v>
                </c:pt>
                <c:pt idx="1098">
                  <c:v>251.975</c:v>
                </c:pt>
                <c:pt idx="1099">
                  <c:v>252.025</c:v>
                </c:pt>
                <c:pt idx="1100">
                  <c:v>252.085</c:v>
                </c:pt>
                <c:pt idx="1101">
                  <c:v>251.995</c:v>
                </c:pt>
                <c:pt idx="1102">
                  <c:v>252.51</c:v>
                </c:pt>
                <c:pt idx="1103">
                  <c:v>252.415</c:v>
                </c:pt>
                <c:pt idx="1104">
                  <c:v>252.425</c:v>
                </c:pt>
                <c:pt idx="1105">
                  <c:v>252.272</c:v>
                </c:pt>
                <c:pt idx="1106">
                  <c:v>252.2</c:v>
                </c:pt>
                <c:pt idx="1107">
                  <c:v>252.41</c:v>
                </c:pt>
                <c:pt idx="1108">
                  <c:v>252.99</c:v>
                </c:pt>
                <c:pt idx="1109">
                  <c:v>252.545</c:v>
                </c:pt>
                <c:pt idx="1110">
                  <c:v>251.02</c:v>
                </c:pt>
                <c:pt idx="1111">
                  <c:v>250.73</c:v>
                </c:pt>
                <c:pt idx="1112">
                  <c:v>249.935</c:v>
                </c:pt>
                <c:pt idx="1113">
                  <c:v>249.485</c:v>
                </c:pt>
                <c:pt idx="1114">
                  <c:v>250.61</c:v>
                </c:pt>
                <c:pt idx="1115">
                  <c:v>251.07</c:v>
                </c:pt>
                <c:pt idx="1116">
                  <c:v>251.95</c:v>
                </c:pt>
                <c:pt idx="1117">
                  <c:v>252.62</c:v>
                </c:pt>
                <c:pt idx="1118">
                  <c:v>251.81</c:v>
                </c:pt>
                <c:pt idx="1119">
                  <c:v>251.94</c:v>
                </c:pt>
                <c:pt idx="1120">
                  <c:v>252.06</c:v>
                </c:pt>
                <c:pt idx="1121">
                  <c:v>251.57</c:v>
                </c:pt>
                <c:pt idx="1122">
                  <c:v>250.735</c:v>
                </c:pt>
                <c:pt idx="1123">
                  <c:v>250.79</c:v>
                </c:pt>
                <c:pt idx="1124">
                  <c:v>249.875</c:v>
                </c:pt>
                <c:pt idx="1125">
                  <c:v>249.31</c:v>
                </c:pt>
                <c:pt idx="1126">
                  <c:v>249.04</c:v>
                </c:pt>
                <c:pt idx="1127">
                  <c:v>249.66</c:v>
                </c:pt>
                <c:pt idx="1128">
                  <c:v>249.12</c:v>
                </c:pt>
                <c:pt idx="1129">
                  <c:v>249.035</c:v>
                </c:pt>
                <c:pt idx="1130">
                  <c:v>249.705</c:v>
                </c:pt>
                <c:pt idx="1131">
                  <c:v>248.8</c:v>
                </c:pt>
                <c:pt idx="1132">
                  <c:v>248.21</c:v>
                </c:pt>
                <c:pt idx="1133">
                  <c:v>248.34</c:v>
                </c:pt>
                <c:pt idx="1134">
                  <c:v>247.895</c:v>
                </c:pt>
                <c:pt idx="1135">
                  <c:v>247.62</c:v>
                </c:pt>
                <c:pt idx="1136">
                  <c:v>248.09</c:v>
                </c:pt>
                <c:pt idx="1137">
                  <c:v>248.615</c:v>
                </c:pt>
                <c:pt idx="1138">
                  <c:v>247.95</c:v>
                </c:pt>
                <c:pt idx="1139">
                  <c:v>248.232</c:v>
                </c:pt>
                <c:pt idx="1140">
                  <c:v>247.985</c:v>
                </c:pt>
                <c:pt idx="1141">
                  <c:v>248.232</c:v>
                </c:pt>
                <c:pt idx="1142">
                  <c:v>248.685</c:v>
                </c:pt>
                <c:pt idx="1143">
                  <c:v>248.53</c:v>
                </c:pt>
                <c:pt idx="1144">
                  <c:v>248.445</c:v>
                </c:pt>
                <c:pt idx="1145">
                  <c:v>248.725</c:v>
                </c:pt>
                <c:pt idx="1146">
                  <c:v>249.3</c:v>
                </c:pt>
                <c:pt idx="1147">
                  <c:v>249.572</c:v>
                </c:pt>
                <c:pt idx="1148">
                  <c:v>249.275</c:v>
                </c:pt>
                <c:pt idx="1149">
                  <c:v>248.795</c:v>
                </c:pt>
                <c:pt idx="1150">
                  <c:v>248.865</c:v>
                </c:pt>
                <c:pt idx="1151">
                  <c:v>249.475</c:v>
                </c:pt>
                <c:pt idx="1152">
                  <c:v>248.925</c:v>
                </c:pt>
                <c:pt idx="1153">
                  <c:v>249.02</c:v>
                </c:pt>
                <c:pt idx="1154">
                  <c:v>248.76</c:v>
                </c:pt>
                <c:pt idx="1155">
                  <c:v>248.92</c:v>
                </c:pt>
                <c:pt idx="1156">
                  <c:v>249.28</c:v>
                </c:pt>
                <c:pt idx="1157">
                  <c:v>249.52</c:v>
                </c:pt>
                <c:pt idx="1158">
                  <c:v>250.49</c:v>
                </c:pt>
                <c:pt idx="1159">
                  <c:v>252.275</c:v>
                </c:pt>
                <c:pt idx="1160">
                  <c:v>254.457</c:v>
                </c:pt>
                <c:pt idx="1161">
                  <c:v>255.78</c:v>
                </c:pt>
                <c:pt idx="1162">
                  <c:v>257.71</c:v>
                </c:pt>
                <c:pt idx="1163">
                  <c:v>259.025</c:v>
                </c:pt>
                <c:pt idx="1164">
                  <c:v>258.555</c:v>
                </c:pt>
                <c:pt idx="1165">
                  <c:v>258.775</c:v>
                </c:pt>
                <c:pt idx="1166">
                  <c:v>259.24</c:v>
                </c:pt>
                <c:pt idx="1167">
                  <c:v>259.76</c:v>
                </c:pt>
                <c:pt idx="1168">
                  <c:v>260.26</c:v>
                </c:pt>
                <c:pt idx="1169">
                  <c:v>259.705</c:v>
                </c:pt>
                <c:pt idx="1170">
                  <c:v>258.815</c:v>
                </c:pt>
                <c:pt idx="1171">
                  <c:v>258.76</c:v>
                </c:pt>
                <c:pt idx="1172">
                  <c:v>259.22</c:v>
                </c:pt>
                <c:pt idx="1173">
                  <c:v>259.05</c:v>
                </c:pt>
                <c:pt idx="1174">
                  <c:v>259.1</c:v>
                </c:pt>
                <c:pt idx="1175">
                  <c:v>259.005</c:v>
                </c:pt>
                <c:pt idx="1176">
                  <c:v>259.515</c:v>
                </c:pt>
                <c:pt idx="1177">
                  <c:v>259.305</c:v>
                </c:pt>
                <c:pt idx="1178">
                  <c:v>258.96</c:v>
                </c:pt>
                <c:pt idx="1179">
                  <c:v>260.2</c:v>
                </c:pt>
                <c:pt idx="1180">
                  <c:v>260.315</c:v>
                </c:pt>
                <c:pt idx="1181">
                  <c:v>260.57</c:v>
                </c:pt>
                <c:pt idx="1182">
                  <c:v>260.705</c:v>
                </c:pt>
                <c:pt idx="1183">
                  <c:v>260.775</c:v>
                </c:pt>
                <c:pt idx="1184">
                  <c:v>261.107</c:v>
                </c:pt>
                <c:pt idx="1185">
                  <c:v>261.42</c:v>
                </c:pt>
                <c:pt idx="1186">
                  <c:v>263.275</c:v>
                </c:pt>
                <c:pt idx="1187">
                  <c:v>266.675</c:v>
                </c:pt>
                <c:pt idx="1188">
                  <c:v>270.005</c:v>
                </c:pt>
                <c:pt idx="1189">
                  <c:v>271.13</c:v>
                </c:pt>
                <c:pt idx="1190">
                  <c:v>268.855</c:v>
                </c:pt>
                <c:pt idx="1191">
                  <c:v>266.35</c:v>
                </c:pt>
                <c:pt idx="1192">
                  <c:v>269.535</c:v>
                </c:pt>
                <c:pt idx="1193">
                  <c:v>270.74</c:v>
                </c:pt>
                <c:pt idx="1194">
                  <c:v>271.01</c:v>
                </c:pt>
                <c:pt idx="1195">
                  <c:v>269.79</c:v>
                </c:pt>
                <c:pt idx="1196">
                  <c:v>269.105</c:v>
                </c:pt>
                <c:pt idx="1197">
                  <c:v>268.6</c:v>
                </c:pt>
                <c:pt idx="1198">
                  <c:v>266.95</c:v>
                </c:pt>
                <c:pt idx="1199">
                  <c:v>266.055</c:v>
                </c:pt>
                <c:pt idx="1200">
                  <c:v>267.505</c:v>
                </c:pt>
                <c:pt idx="1201">
                  <c:v>268.4</c:v>
                </c:pt>
                <c:pt idx="1202">
                  <c:v>268.35</c:v>
                </c:pt>
                <c:pt idx="1203">
                  <c:v>268.6</c:v>
                </c:pt>
                <c:pt idx="1204">
                  <c:v>267.825</c:v>
                </c:pt>
                <c:pt idx="1205">
                  <c:v>267.93</c:v>
                </c:pt>
                <c:pt idx="1206">
                  <c:v>268.375</c:v>
                </c:pt>
                <c:pt idx="1207">
                  <c:v>268.19</c:v>
                </c:pt>
                <c:pt idx="1208">
                  <c:v>268.575</c:v>
                </c:pt>
                <c:pt idx="1209">
                  <c:v>269.76</c:v>
                </c:pt>
                <c:pt idx="1210">
                  <c:v>270.06</c:v>
                </c:pt>
                <c:pt idx="1211">
                  <c:v>268.455</c:v>
                </c:pt>
                <c:pt idx="1212">
                  <c:v>269.125</c:v>
                </c:pt>
                <c:pt idx="1213">
                  <c:v>267.795</c:v>
                </c:pt>
                <c:pt idx="1214">
                  <c:v>269.575</c:v>
                </c:pt>
                <c:pt idx="1215">
                  <c:v>268.955</c:v>
                </c:pt>
                <c:pt idx="1216">
                  <c:v>269.725</c:v>
                </c:pt>
                <c:pt idx="1217">
                  <c:v>269.49</c:v>
                </c:pt>
                <c:pt idx="1218">
                  <c:v>269.125</c:v>
                </c:pt>
                <c:pt idx="1219">
                  <c:v>270.4</c:v>
                </c:pt>
                <c:pt idx="1220">
                  <c:v>271.18</c:v>
                </c:pt>
                <c:pt idx="1221">
                  <c:v>270.815</c:v>
                </c:pt>
                <c:pt idx="1222">
                  <c:v>271.235</c:v>
                </c:pt>
                <c:pt idx="1223">
                  <c:v>272.45</c:v>
                </c:pt>
                <c:pt idx="1224">
                  <c:v>272.145</c:v>
                </c:pt>
                <c:pt idx="1225">
                  <c:v>271.59</c:v>
                </c:pt>
                <c:pt idx="1226">
                  <c:v>271.685</c:v>
                </c:pt>
                <c:pt idx="1227">
                  <c:v>272.625</c:v>
                </c:pt>
                <c:pt idx="1228">
                  <c:v>272.31</c:v>
                </c:pt>
                <c:pt idx="1229">
                  <c:v>272.415</c:v>
                </c:pt>
                <c:pt idx="1230">
                  <c:v>273.695</c:v>
                </c:pt>
                <c:pt idx="1231">
                  <c:v>273.965</c:v>
                </c:pt>
                <c:pt idx="1232">
                  <c:v>274.625</c:v>
                </c:pt>
                <c:pt idx="1233">
                  <c:v>274.15</c:v>
                </c:pt>
                <c:pt idx="1234">
                  <c:v>275.207</c:v>
                </c:pt>
                <c:pt idx="1235">
                  <c:v>276.265</c:v>
                </c:pt>
                <c:pt idx="1236">
                  <c:v>274.7</c:v>
                </c:pt>
                <c:pt idx="1237">
                  <c:v>274.785</c:v>
                </c:pt>
                <c:pt idx="1238">
                  <c:v>273.225</c:v>
                </c:pt>
                <c:pt idx="1239">
                  <c:v>274.3</c:v>
                </c:pt>
                <c:pt idx="1240">
                  <c:v>271.74</c:v>
                </c:pt>
                <c:pt idx="1241">
                  <c:v>271.25</c:v>
                </c:pt>
                <c:pt idx="1242">
                  <c:v>271.935</c:v>
                </c:pt>
                <c:pt idx="1243">
                  <c:v>272.545</c:v>
                </c:pt>
                <c:pt idx="1244">
                  <c:v>273.44</c:v>
                </c:pt>
                <c:pt idx="1245">
                  <c:v>273.675</c:v>
                </c:pt>
                <c:pt idx="1246">
                  <c:v>273.575</c:v>
                </c:pt>
                <c:pt idx="1247">
                  <c:v>274.25</c:v>
                </c:pt>
                <c:pt idx="1248">
                  <c:v>274.75</c:v>
                </c:pt>
                <c:pt idx="1249">
                  <c:v>274.95</c:v>
                </c:pt>
                <c:pt idx="1250">
                  <c:v>274.48</c:v>
                </c:pt>
                <c:pt idx="1251">
                  <c:v>274.23</c:v>
                </c:pt>
                <c:pt idx="1252">
                  <c:v>274.287</c:v>
                </c:pt>
                <c:pt idx="1253">
                  <c:v>275.035</c:v>
                </c:pt>
                <c:pt idx="1254">
                  <c:v>275.515</c:v>
                </c:pt>
                <c:pt idx="1255">
                  <c:v>274.88</c:v>
                </c:pt>
                <c:pt idx="1256">
                  <c:v>274.655</c:v>
                </c:pt>
                <c:pt idx="1257">
                  <c:v>275.35</c:v>
                </c:pt>
                <c:pt idx="1258">
                  <c:v>275.15</c:v>
                </c:pt>
                <c:pt idx="1259">
                  <c:v>275.24</c:v>
                </c:pt>
                <c:pt idx="1260">
                  <c:v>274.61</c:v>
                </c:pt>
                <c:pt idx="1261">
                  <c:v>274.09</c:v>
                </c:pt>
                <c:pt idx="1262">
                  <c:v>273.965</c:v>
                </c:pt>
                <c:pt idx="1263">
                  <c:v>273.175</c:v>
                </c:pt>
                <c:pt idx="1264">
                  <c:v>272.79</c:v>
                </c:pt>
                <c:pt idx="1265">
                  <c:v>273.955</c:v>
                </c:pt>
                <c:pt idx="1266">
                  <c:v>273.765</c:v>
                </c:pt>
                <c:pt idx="1267">
                  <c:v>272.61</c:v>
                </c:pt>
                <c:pt idx="1268">
                  <c:v>272.255</c:v>
                </c:pt>
                <c:pt idx="1269">
                  <c:v>272.365</c:v>
                </c:pt>
                <c:pt idx="1270">
                  <c:v>272.3</c:v>
                </c:pt>
                <c:pt idx="1271">
                  <c:v>271.64</c:v>
                </c:pt>
                <c:pt idx="1272">
                  <c:v>270.97</c:v>
                </c:pt>
                <c:pt idx="1273">
                  <c:v>270.34</c:v>
                </c:pt>
                <c:pt idx="1274">
                  <c:v>270.215</c:v>
                </c:pt>
                <c:pt idx="1275">
                  <c:v>270.09</c:v>
                </c:pt>
                <c:pt idx="1276">
                  <c:v>269.51</c:v>
                </c:pt>
                <c:pt idx="1277">
                  <c:v>269.275</c:v>
                </c:pt>
                <c:pt idx="1278">
                  <c:v>269.45</c:v>
                </c:pt>
                <c:pt idx="1279">
                  <c:v>269.845</c:v>
                </c:pt>
                <c:pt idx="1280">
                  <c:v>268.75</c:v>
                </c:pt>
                <c:pt idx="1281">
                  <c:v>267.58</c:v>
                </c:pt>
                <c:pt idx="1282">
                  <c:v>267.365</c:v>
                </c:pt>
                <c:pt idx="1283">
                  <c:v>267.525</c:v>
                </c:pt>
                <c:pt idx="1284">
                  <c:v>267.835</c:v>
                </c:pt>
                <c:pt idx="1285">
                  <c:v>266.67</c:v>
                </c:pt>
                <c:pt idx="1286">
                  <c:v>266.67</c:v>
                </c:pt>
                <c:pt idx="1287">
                  <c:v>265.64</c:v>
                </c:pt>
                <c:pt idx="1288">
                  <c:v>265.625</c:v>
                </c:pt>
                <c:pt idx="1289">
                  <c:v>265.775</c:v>
                </c:pt>
                <c:pt idx="1290">
                  <c:v>265.925</c:v>
                </c:pt>
                <c:pt idx="1291">
                  <c:v>266.55</c:v>
                </c:pt>
                <c:pt idx="1292">
                  <c:v>265.975</c:v>
                </c:pt>
                <c:pt idx="1293">
                  <c:v>266.215</c:v>
                </c:pt>
                <c:pt idx="1294">
                  <c:v>266.665</c:v>
                </c:pt>
                <c:pt idx="1295">
                  <c:v>266.51</c:v>
                </c:pt>
                <c:pt idx="1296">
                  <c:v>265.435</c:v>
                </c:pt>
                <c:pt idx="1297">
                  <c:v>265.715</c:v>
                </c:pt>
                <c:pt idx="1298">
                  <c:v>265.635</c:v>
                </c:pt>
                <c:pt idx="1299">
                  <c:v>265.29</c:v>
                </c:pt>
                <c:pt idx="1300">
                  <c:v>266.16</c:v>
                </c:pt>
                <c:pt idx="1301">
                  <c:v>266.205</c:v>
                </c:pt>
                <c:pt idx="1302">
                  <c:v>266.24</c:v>
                </c:pt>
                <c:pt idx="1303">
                  <c:v>266.955</c:v>
                </c:pt>
                <c:pt idx="1304">
                  <c:v>267.055</c:v>
                </c:pt>
                <c:pt idx="1305">
                  <c:v>268.105</c:v>
                </c:pt>
                <c:pt idx="1306">
                  <c:v>268.585</c:v>
                </c:pt>
                <c:pt idx="1307">
                  <c:v>266.94</c:v>
                </c:pt>
                <c:pt idx="1308">
                  <c:v>266.75</c:v>
                </c:pt>
                <c:pt idx="1309">
                  <c:v>266.975</c:v>
                </c:pt>
                <c:pt idx="1310">
                  <c:v>267.15</c:v>
                </c:pt>
                <c:pt idx="1311">
                  <c:v>266.96</c:v>
                </c:pt>
                <c:pt idx="1312">
                  <c:v>267.5</c:v>
                </c:pt>
                <c:pt idx="1313">
                  <c:v>267.41</c:v>
                </c:pt>
                <c:pt idx="1314">
                  <c:v>267.94</c:v>
                </c:pt>
                <c:pt idx="1315">
                  <c:v>267.265</c:v>
                </c:pt>
                <c:pt idx="1316">
                  <c:v>267.4</c:v>
                </c:pt>
                <c:pt idx="1317">
                  <c:v>266.235</c:v>
                </c:pt>
                <c:pt idx="1318">
                  <c:v>266.85</c:v>
                </c:pt>
                <c:pt idx="1319">
                  <c:v>266.535</c:v>
                </c:pt>
                <c:pt idx="1320">
                  <c:v>266.09</c:v>
                </c:pt>
                <c:pt idx="1321">
                  <c:v>266.17</c:v>
                </c:pt>
                <c:pt idx="1322">
                  <c:v>265.905</c:v>
                </c:pt>
                <c:pt idx="1323">
                  <c:v>266.382</c:v>
                </c:pt>
                <c:pt idx="1324">
                  <c:v>267.29</c:v>
                </c:pt>
                <c:pt idx="1325">
                  <c:v>267.92</c:v>
                </c:pt>
                <c:pt idx="1326">
                  <c:v>267.66</c:v>
                </c:pt>
                <c:pt idx="1327">
                  <c:v>267.717</c:v>
                </c:pt>
                <c:pt idx="1328">
                  <c:v>268.315</c:v>
                </c:pt>
                <c:pt idx="1329">
                  <c:v>267.975</c:v>
                </c:pt>
                <c:pt idx="1330">
                  <c:v>267.77</c:v>
                </c:pt>
                <c:pt idx="1331">
                  <c:v>267.8</c:v>
                </c:pt>
                <c:pt idx="1332">
                  <c:v>267.547</c:v>
                </c:pt>
                <c:pt idx="1333">
                  <c:v>267.49</c:v>
                </c:pt>
                <c:pt idx="1334">
                  <c:v>268.09</c:v>
                </c:pt>
                <c:pt idx="1335">
                  <c:v>267.94</c:v>
                </c:pt>
                <c:pt idx="1336">
                  <c:v>267.66</c:v>
                </c:pt>
                <c:pt idx="1337">
                  <c:v>267.68</c:v>
                </c:pt>
                <c:pt idx="1338">
                  <c:v>267.66</c:v>
                </c:pt>
                <c:pt idx="1339">
                  <c:v>267.09</c:v>
                </c:pt>
                <c:pt idx="1340">
                  <c:v>266.775</c:v>
                </c:pt>
                <c:pt idx="1341">
                  <c:v>266.375</c:v>
                </c:pt>
                <c:pt idx="1342">
                  <c:v>266.28</c:v>
                </c:pt>
                <c:pt idx="1343">
                  <c:v>266.385</c:v>
                </c:pt>
                <c:pt idx="1344">
                  <c:v>266.565</c:v>
                </c:pt>
                <c:pt idx="1345">
                  <c:v>265.25</c:v>
                </c:pt>
                <c:pt idx="1346">
                  <c:v>264.44</c:v>
                </c:pt>
                <c:pt idx="1347">
                  <c:v>264.07</c:v>
                </c:pt>
                <c:pt idx="1348">
                  <c:v>264.165</c:v>
                </c:pt>
                <c:pt idx="1349">
                  <c:v>262.4</c:v>
                </c:pt>
                <c:pt idx="1350">
                  <c:v>262.43</c:v>
                </c:pt>
                <c:pt idx="1351">
                  <c:v>261.52</c:v>
                </c:pt>
                <c:pt idx="1352">
                  <c:v>261.27</c:v>
                </c:pt>
                <c:pt idx="1353">
                  <c:v>261.55</c:v>
                </c:pt>
                <c:pt idx="1354">
                  <c:v>260.297</c:v>
                </c:pt>
                <c:pt idx="1355">
                  <c:v>260.535</c:v>
                </c:pt>
                <c:pt idx="1356">
                  <c:v>260.21</c:v>
                </c:pt>
                <c:pt idx="1357">
                  <c:v>260.485</c:v>
                </c:pt>
                <c:pt idx="1358">
                  <c:v>259.57</c:v>
                </c:pt>
                <c:pt idx="1359">
                  <c:v>259.085</c:v>
                </c:pt>
                <c:pt idx="1360">
                  <c:v>258.425</c:v>
                </c:pt>
                <c:pt idx="1361">
                  <c:v>258.875</c:v>
                </c:pt>
                <c:pt idx="1362">
                  <c:v>258.97</c:v>
                </c:pt>
                <c:pt idx="1363">
                  <c:v>260.205</c:v>
                </c:pt>
                <c:pt idx="1364">
                  <c:v>259.535</c:v>
                </c:pt>
                <c:pt idx="1365">
                  <c:v>259.375</c:v>
                </c:pt>
                <c:pt idx="1366">
                  <c:v>259.28</c:v>
                </c:pt>
                <c:pt idx="1367">
                  <c:v>258.9</c:v>
                </c:pt>
                <c:pt idx="1368">
                  <c:v>259.315</c:v>
                </c:pt>
                <c:pt idx="1369">
                  <c:v>259.11</c:v>
                </c:pt>
                <c:pt idx="1370">
                  <c:v>259.26</c:v>
                </c:pt>
                <c:pt idx="1371">
                  <c:v>259.645</c:v>
                </c:pt>
                <c:pt idx="1372">
                  <c:v>260.01</c:v>
                </c:pt>
                <c:pt idx="1373">
                  <c:v>260.235</c:v>
                </c:pt>
                <c:pt idx="1374">
                  <c:v>259.77</c:v>
                </c:pt>
                <c:pt idx="1375">
                  <c:v>260.205</c:v>
                </c:pt>
                <c:pt idx="1376">
                  <c:v>259.34</c:v>
                </c:pt>
                <c:pt idx="1377">
                  <c:v>258.6</c:v>
                </c:pt>
                <c:pt idx="1378">
                  <c:v>258.92</c:v>
                </c:pt>
                <c:pt idx="1379">
                  <c:v>258.82</c:v>
                </c:pt>
                <c:pt idx="1380">
                  <c:v>258.67</c:v>
                </c:pt>
                <c:pt idx="1381">
                  <c:v>258.845</c:v>
                </c:pt>
                <c:pt idx="1382">
                  <c:v>258.945</c:v>
                </c:pt>
                <c:pt idx="1383">
                  <c:v>259.89</c:v>
                </c:pt>
                <c:pt idx="1384">
                  <c:v>259.985</c:v>
                </c:pt>
                <c:pt idx="1385">
                  <c:v>259.865</c:v>
                </c:pt>
                <c:pt idx="1386">
                  <c:v>259.875</c:v>
                </c:pt>
                <c:pt idx="1387">
                  <c:v>260.075</c:v>
                </c:pt>
                <c:pt idx="1388">
                  <c:v>259.565</c:v>
                </c:pt>
                <c:pt idx="1389">
                  <c:v>259.47</c:v>
                </c:pt>
                <c:pt idx="1390">
                  <c:v>259.335</c:v>
                </c:pt>
                <c:pt idx="1391">
                  <c:v>259.31</c:v>
                </c:pt>
                <c:pt idx="1392">
                  <c:v>258.91</c:v>
                </c:pt>
                <c:pt idx="1393">
                  <c:v>258.565</c:v>
                </c:pt>
                <c:pt idx="1394">
                  <c:v>258.42</c:v>
                </c:pt>
                <c:pt idx="1395">
                  <c:v>258.9</c:v>
                </c:pt>
                <c:pt idx="1396">
                  <c:v>258.935</c:v>
                </c:pt>
                <c:pt idx="1397">
                  <c:v>258.51</c:v>
                </c:pt>
                <c:pt idx="1398">
                  <c:v>258.525</c:v>
                </c:pt>
                <c:pt idx="1399">
                  <c:v>258.59</c:v>
                </c:pt>
                <c:pt idx="1400">
                  <c:v>258.675</c:v>
                </c:pt>
                <c:pt idx="1401">
                  <c:v>258.075</c:v>
                </c:pt>
                <c:pt idx="1402">
                  <c:v>258.395</c:v>
                </c:pt>
                <c:pt idx="1403">
                  <c:v>260.405</c:v>
                </c:pt>
                <c:pt idx="1404">
                  <c:v>261.475</c:v>
                </c:pt>
                <c:pt idx="1405">
                  <c:v>260.625</c:v>
                </c:pt>
                <c:pt idx="1406">
                  <c:v>260.955</c:v>
                </c:pt>
                <c:pt idx="1407">
                  <c:v>262.025</c:v>
                </c:pt>
                <c:pt idx="1408">
                  <c:v>262.06</c:v>
                </c:pt>
                <c:pt idx="1409">
                  <c:v>261.875</c:v>
                </c:pt>
                <c:pt idx="1410">
                  <c:v>263.05</c:v>
                </c:pt>
                <c:pt idx="1411">
                  <c:v>263.27</c:v>
                </c:pt>
                <c:pt idx="1412">
                  <c:v>262.775</c:v>
                </c:pt>
                <c:pt idx="1413">
                  <c:v>262.94</c:v>
                </c:pt>
                <c:pt idx="1414">
                  <c:v>263.625</c:v>
                </c:pt>
                <c:pt idx="1415">
                  <c:v>263.615</c:v>
                </c:pt>
                <c:pt idx="1416">
                  <c:v>263.975</c:v>
                </c:pt>
                <c:pt idx="1417">
                  <c:v>263.14</c:v>
                </c:pt>
                <c:pt idx="1418">
                  <c:v>263.98</c:v>
                </c:pt>
                <c:pt idx="1419">
                  <c:v>263.78</c:v>
                </c:pt>
                <c:pt idx="1420">
                  <c:v>263.52</c:v>
                </c:pt>
                <c:pt idx="1421">
                  <c:v>263.935</c:v>
                </c:pt>
                <c:pt idx="1422">
                  <c:v>263.37</c:v>
                </c:pt>
                <c:pt idx="1423">
                  <c:v>263.255</c:v>
                </c:pt>
                <c:pt idx="1424">
                  <c:v>263.935</c:v>
                </c:pt>
                <c:pt idx="1425">
                  <c:v>263.56</c:v>
                </c:pt>
                <c:pt idx="1426">
                  <c:v>263.745</c:v>
                </c:pt>
                <c:pt idx="1427">
                  <c:v>263.195</c:v>
                </c:pt>
                <c:pt idx="1428">
                  <c:v>263.01</c:v>
                </c:pt>
                <c:pt idx="1429">
                  <c:v>263.33</c:v>
                </c:pt>
                <c:pt idx="1430">
                  <c:v>263.255</c:v>
                </c:pt>
                <c:pt idx="1431">
                  <c:v>263.29</c:v>
                </c:pt>
                <c:pt idx="1432">
                  <c:v>263.065</c:v>
                </c:pt>
                <c:pt idx="1433">
                  <c:v>263.41</c:v>
                </c:pt>
                <c:pt idx="1434">
                  <c:v>262.29</c:v>
                </c:pt>
                <c:pt idx="1435">
                  <c:v>261.93</c:v>
                </c:pt>
                <c:pt idx="1436">
                  <c:v>261.675</c:v>
                </c:pt>
                <c:pt idx="1437">
                  <c:v>261.77</c:v>
                </c:pt>
                <c:pt idx="1438">
                  <c:v>262.215</c:v>
                </c:pt>
                <c:pt idx="1439">
                  <c:v>262.21</c:v>
                </c:pt>
                <c:pt idx="1440">
                  <c:v>261.91</c:v>
                </c:pt>
                <c:pt idx="1441">
                  <c:v>261.875</c:v>
                </c:pt>
                <c:pt idx="1442">
                  <c:v>261.585</c:v>
                </c:pt>
                <c:pt idx="1443">
                  <c:v>261.405</c:v>
                </c:pt>
                <c:pt idx="1444">
                  <c:v>260.425</c:v>
                </c:pt>
                <c:pt idx="1445">
                  <c:v>260.535</c:v>
                </c:pt>
                <c:pt idx="1446">
                  <c:v>261.025</c:v>
                </c:pt>
                <c:pt idx="1447">
                  <c:v>261.18</c:v>
                </c:pt>
                <c:pt idx="1448">
                  <c:v>260.85</c:v>
                </c:pt>
                <c:pt idx="1449">
                  <c:v>260.735</c:v>
                </c:pt>
                <c:pt idx="1450">
                  <c:v>260.295</c:v>
                </c:pt>
                <c:pt idx="1451">
                  <c:v>260.245</c:v>
                </c:pt>
                <c:pt idx="1452">
                  <c:v>260.245</c:v>
                </c:pt>
                <c:pt idx="1453">
                  <c:v>260.05</c:v>
                </c:pt>
                <c:pt idx="1454">
                  <c:v>259.385</c:v>
                </c:pt>
                <c:pt idx="1455">
                  <c:v>259.45</c:v>
                </c:pt>
                <c:pt idx="1456">
                  <c:v>259.685</c:v>
                </c:pt>
                <c:pt idx="1457">
                  <c:v>260.09</c:v>
                </c:pt>
                <c:pt idx="1458">
                  <c:v>260.195</c:v>
                </c:pt>
                <c:pt idx="1459">
                  <c:v>260.325</c:v>
                </c:pt>
                <c:pt idx="1460">
                  <c:v>260.85</c:v>
                </c:pt>
                <c:pt idx="1461">
                  <c:v>261.25</c:v>
                </c:pt>
                <c:pt idx="1462">
                  <c:v>261.03</c:v>
                </c:pt>
                <c:pt idx="1463">
                  <c:v>260.6</c:v>
                </c:pt>
                <c:pt idx="1464">
                  <c:v>261.225</c:v>
                </c:pt>
                <c:pt idx="1465">
                  <c:v>260.85</c:v>
                </c:pt>
                <c:pt idx="1466">
                  <c:v>261.53</c:v>
                </c:pt>
                <c:pt idx="1467">
                  <c:v>261.69</c:v>
                </c:pt>
                <c:pt idx="1468">
                  <c:v>262.285</c:v>
                </c:pt>
                <c:pt idx="1469">
                  <c:v>262.15</c:v>
                </c:pt>
                <c:pt idx="1470">
                  <c:v>262.545</c:v>
                </c:pt>
                <c:pt idx="1471">
                  <c:v>262.33</c:v>
                </c:pt>
                <c:pt idx="1472">
                  <c:v>262.53</c:v>
                </c:pt>
                <c:pt idx="1473">
                  <c:v>262.955</c:v>
                </c:pt>
                <c:pt idx="1474">
                  <c:v>263.08</c:v>
                </c:pt>
                <c:pt idx="1475">
                  <c:v>263.535</c:v>
                </c:pt>
                <c:pt idx="1476">
                  <c:v>264.035</c:v>
                </c:pt>
                <c:pt idx="1477">
                  <c:v>269.54</c:v>
                </c:pt>
                <c:pt idx="1478">
                  <c:v>280.51</c:v>
                </c:pt>
                <c:pt idx="1479">
                  <c:v>281.61</c:v>
                </c:pt>
                <c:pt idx="1480">
                  <c:v>281.45</c:v>
                </c:pt>
                <c:pt idx="1481">
                  <c:v>280.27</c:v>
                </c:pt>
                <c:pt idx="1482">
                  <c:v>281.29</c:v>
                </c:pt>
                <c:pt idx="1483">
                  <c:v>285.14</c:v>
                </c:pt>
                <c:pt idx="1484">
                  <c:v>289.52</c:v>
                </c:pt>
                <c:pt idx="1485">
                  <c:v>298.69</c:v>
                </c:pt>
                <c:pt idx="1486">
                  <c:v>298.69</c:v>
                </c:pt>
                <c:pt idx="1487">
                  <c:v>292.4</c:v>
                </c:pt>
                <c:pt idx="1488">
                  <c:v>290.27</c:v>
                </c:pt>
                <c:pt idx="1489">
                  <c:v>290.36</c:v>
                </c:pt>
                <c:pt idx="1490">
                  <c:v>292.06</c:v>
                </c:pt>
                <c:pt idx="1491">
                  <c:v>294.98</c:v>
                </c:pt>
                <c:pt idx="1492">
                  <c:v>297.18</c:v>
                </c:pt>
                <c:pt idx="1493">
                  <c:v>301.21</c:v>
                </c:pt>
                <c:pt idx="1494">
                  <c:v>300.84</c:v>
                </c:pt>
                <c:pt idx="1495">
                  <c:v>301.84</c:v>
                </c:pt>
                <c:pt idx="1496">
                  <c:v>298.95</c:v>
                </c:pt>
                <c:pt idx="1497">
                  <c:v>300.3</c:v>
                </c:pt>
                <c:pt idx="1498">
                  <c:v>300.75</c:v>
                </c:pt>
                <c:pt idx="1499">
                  <c:v>301.75</c:v>
                </c:pt>
                <c:pt idx="1500">
                  <c:v>306.37</c:v>
                </c:pt>
                <c:pt idx="1501">
                  <c:v>315.46</c:v>
                </c:pt>
                <c:pt idx="1502">
                  <c:v>306.37</c:v>
                </c:pt>
                <c:pt idx="1503">
                  <c:v>301.84</c:v>
                </c:pt>
                <c:pt idx="1504">
                  <c:v>299.04</c:v>
                </c:pt>
                <c:pt idx="1505">
                  <c:v>301.675</c:v>
                </c:pt>
                <c:pt idx="1506">
                  <c:v>307.55</c:v>
                </c:pt>
                <c:pt idx="1507">
                  <c:v>308.85</c:v>
                </c:pt>
                <c:pt idx="1508">
                  <c:v>310.02</c:v>
                </c:pt>
                <c:pt idx="1509">
                  <c:v>309.1</c:v>
                </c:pt>
                <c:pt idx="1510">
                  <c:v>311.55</c:v>
                </c:pt>
                <c:pt idx="1511">
                  <c:v>310.66</c:v>
                </c:pt>
                <c:pt idx="1512">
                  <c:v>311.395</c:v>
                </c:pt>
                <c:pt idx="1513">
                  <c:v>311.675</c:v>
                </c:pt>
                <c:pt idx="1514">
                  <c:v>312.215</c:v>
                </c:pt>
                <c:pt idx="1515">
                  <c:v>321.75</c:v>
                </c:pt>
                <c:pt idx="1516">
                  <c:v>329.045</c:v>
                </c:pt>
                <c:pt idx="1517">
                  <c:v>347.235</c:v>
                </c:pt>
                <c:pt idx="1518">
                  <c:v>344.55</c:v>
                </c:pt>
                <c:pt idx="1519">
                  <c:v>335.0</c:v>
                </c:pt>
                <c:pt idx="1520">
                  <c:v>328.625</c:v>
                </c:pt>
                <c:pt idx="1521">
                  <c:v>328.37</c:v>
                </c:pt>
                <c:pt idx="1522">
                  <c:v>329.86</c:v>
                </c:pt>
                <c:pt idx="1523">
                  <c:v>333.825</c:v>
                </c:pt>
                <c:pt idx="1524">
                  <c:v>335.565</c:v>
                </c:pt>
                <c:pt idx="1525">
                  <c:v>331.4</c:v>
                </c:pt>
                <c:pt idx="1526">
                  <c:v>331.39</c:v>
                </c:pt>
                <c:pt idx="1527">
                  <c:v>333.165</c:v>
                </c:pt>
                <c:pt idx="1528">
                  <c:v>335.62</c:v>
                </c:pt>
                <c:pt idx="1529">
                  <c:v>337.615</c:v>
                </c:pt>
                <c:pt idx="1530">
                  <c:v>338.165</c:v>
                </c:pt>
                <c:pt idx="1531">
                  <c:v>340.81</c:v>
                </c:pt>
                <c:pt idx="1532">
                  <c:v>342.795</c:v>
                </c:pt>
                <c:pt idx="1533">
                  <c:v>347.1</c:v>
                </c:pt>
                <c:pt idx="1534">
                  <c:v>353.835</c:v>
                </c:pt>
                <c:pt idx="1535">
                  <c:v>353.525</c:v>
                </c:pt>
                <c:pt idx="1536">
                  <c:v>349.125</c:v>
                </c:pt>
                <c:pt idx="1537">
                  <c:v>345.515</c:v>
                </c:pt>
                <c:pt idx="1538">
                  <c:v>346.3</c:v>
                </c:pt>
                <c:pt idx="1539">
                  <c:v>345.945</c:v>
                </c:pt>
                <c:pt idx="1540">
                  <c:v>346.83</c:v>
                </c:pt>
                <c:pt idx="1541">
                  <c:v>352.33</c:v>
                </c:pt>
                <c:pt idx="1542">
                  <c:v>349.505</c:v>
                </c:pt>
                <c:pt idx="1543">
                  <c:v>351.955</c:v>
                </c:pt>
                <c:pt idx="1544">
                  <c:v>350.48</c:v>
                </c:pt>
                <c:pt idx="1545">
                  <c:v>351.89</c:v>
                </c:pt>
                <c:pt idx="1546">
                  <c:v>354.36</c:v>
                </c:pt>
                <c:pt idx="1547">
                  <c:v>353.66</c:v>
                </c:pt>
                <c:pt idx="1548">
                  <c:v>356.58</c:v>
                </c:pt>
                <c:pt idx="1549">
                  <c:v>360.3</c:v>
                </c:pt>
                <c:pt idx="1550">
                  <c:v>362.0</c:v>
                </c:pt>
                <c:pt idx="1551">
                  <c:v>351.085</c:v>
                </c:pt>
                <c:pt idx="1552">
                  <c:v>341.05</c:v>
                </c:pt>
                <c:pt idx="1553">
                  <c:v>325.725</c:v>
                </c:pt>
                <c:pt idx="1554">
                  <c:v>331.4</c:v>
                </c:pt>
                <c:pt idx="1555">
                  <c:v>333.27</c:v>
                </c:pt>
                <c:pt idx="1556">
                  <c:v>333.935</c:v>
                </c:pt>
                <c:pt idx="1557">
                  <c:v>331.38</c:v>
                </c:pt>
                <c:pt idx="1558">
                  <c:v>330.21</c:v>
                </c:pt>
                <c:pt idx="1559">
                  <c:v>328.79</c:v>
                </c:pt>
                <c:pt idx="1560">
                  <c:v>328.475</c:v>
                </c:pt>
                <c:pt idx="1561">
                  <c:v>327.275</c:v>
                </c:pt>
                <c:pt idx="1562">
                  <c:v>324.265</c:v>
                </c:pt>
                <c:pt idx="1563">
                  <c:v>324.49</c:v>
                </c:pt>
                <c:pt idx="1564">
                  <c:v>325.435</c:v>
                </c:pt>
                <c:pt idx="1565">
                  <c:v>325.35</c:v>
                </c:pt>
                <c:pt idx="1566">
                  <c:v>326.05</c:v>
                </c:pt>
                <c:pt idx="1567">
                  <c:v>325.05</c:v>
                </c:pt>
                <c:pt idx="1568">
                  <c:v>325.475</c:v>
                </c:pt>
                <c:pt idx="1569">
                  <c:v>327.05</c:v>
                </c:pt>
                <c:pt idx="1570">
                  <c:v>328.7</c:v>
                </c:pt>
                <c:pt idx="1571">
                  <c:v>328.85</c:v>
                </c:pt>
                <c:pt idx="1572">
                  <c:v>330.335</c:v>
                </c:pt>
                <c:pt idx="1573">
                  <c:v>332.82</c:v>
                </c:pt>
                <c:pt idx="1574">
                  <c:v>333.75</c:v>
                </c:pt>
                <c:pt idx="1575">
                  <c:v>331.205</c:v>
                </c:pt>
                <c:pt idx="1576">
                  <c:v>331.665</c:v>
                </c:pt>
                <c:pt idx="1577">
                  <c:v>331.16</c:v>
                </c:pt>
                <c:pt idx="1578">
                  <c:v>331.81</c:v>
                </c:pt>
                <c:pt idx="1579">
                  <c:v>331.535</c:v>
                </c:pt>
                <c:pt idx="1580">
                  <c:v>331.41</c:v>
                </c:pt>
                <c:pt idx="1581">
                  <c:v>328.975</c:v>
                </c:pt>
                <c:pt idx="1582">
                  <c:v>329.7</c:v>
                </c:pt>
                <c:pt idx="1583">
                  <c:v>328.79</c:v>
                </c:pt>
                <c:pt idx="1584">
                  <c:v>327.825</c:v>
                </c:pt>
                <c:pt idx="1585">
                  <c:v>327.49</c:v>
                </c:pt>
                <c:pt idx="1586">
                  <c:v>326.1</c:v>
                </c:pt>
                <c:pt idx="1587">
                  <c:v>325.95</c:v>
                </c:pt>
                <c:pt idx="1588">
                  <c:v>325.38</c:v>
                </c:pt>
                <c:pt idx="1589">
                  <c:v>325.05</c:v>
                </c:pt>
                <c:pt idx="1590">
                  <c:v>324.565</c:v>
                </c:pt>
                <c:pt idx="1591">
                  <c:v>323.89</c:v>
                </c:pt>
                <c:pt idx="1592">
                  <c:v>324.57</c:v>
                </c:pt>
                <c:pt idx="1593">
                  <c:v>325.44</c:v>
                </c:pt>
                <c:pt idx="1594">
                  <c:v>325.765</c:v>
                </c:pt>
                <c:pt idx="1595">
                  <c:v>324.865</c:v>
                </c:pt>
                <c:pt idx="1596">
                  <c:v>325.17</c:v>
                </c:pt>
                <c:pt idx="1597">
                  <c:v>324.835</c:v>
                </c:pt>
                <c:pt idx="1598">
                  <c:v>324.935</c:v>
                </c:pt>
                <c:pt idx="1599">
                  <c:v>325.34</c:v>
                </c:pt>
                <c:pt idx="1600">
                  <c:v>324.425</c:v>
                </c:pt>
                <c:pt idx="1601">
                  <c:v>324.38</c:v>
                </c:pt>
                <c:pt idx="1602">
                  <c:v>324.615</c:v>
                </c:pt>
                <c:pt idx="1603">
                  <c:v>324.18</c:v>
                </c:pt>
                <c:pt idx="1604">
                  <c:v>324.23</c:v>
                </c:pt>
                <c:pt idx="1605">
                  <c:v>324.41</c:v>
                </c:pt>
                <c:pt idx="1606">
                  <c:v>324.7</c:v>
                </c:pt>
                <c:pt idx="1607">
                  <c:v>326.875</c:v>
                </c:pt>
                <c:pt idx="1608">
                  <c:v>328.25</c:v>
                </c:pt>
                <c:pt idx="1609">
                  <c:v>329.74</c:v>
                </c:pt>
                <c:pt idx="1610">
                  <c:v>329.15</c:v>
                </c:pt>
                <c:pt idx="1611">
                  <c:v>328.55</c:v>
                </c:pt>
                <c:pt idx="1612">
                  <c:v>329.165</c:v>
                </c:pt>
                <c:pt idx="1613">
                  <c:v>328.72</c:v>
                </c:pt>
                <c:pt idx="1614">
                  <c:v>329.26</c:v>
                </c:pt>
                <c:pt idx="1615">
                  <c:v>329.055</c:v>
                </c:pt>
                <c:pt idx="1616">
                  <c:v>329.375</c:v>
                </c:pt>
                <c:pt idx="1617">
                  <c:v>329.795</c:v>
                </c:pt>
                <c:pt idx="1618">
                  <c:v>331.375</c:v>
                </c:pt>
                <c:pt idx="1619">
                  <c:v>330.845</c:v>
                </c:pt>
                <c:pt idx="1620">
                  <c:v>332.715</c:v>
                </c:pt>
                <c:pt idx="1621">
                  <c:v>333.265</c:v>
                </c:pt>
                <c:pt idx="1622">
                  <c:v>332.875</c:v>
                </c:pt>
                <c:pt idx="1623">
                  <c:v>332.605</c:v>
                </c:pt>
                <c:pt idx="1624">
                  <c:v>332.585</c:v>
                </c:pt>
                <c:pt idx="1625">
                  <c:v>333.35</c:v>
                </c:pt>
                <c:pt idx="1626">
                  <c:v>332.455</c:v>
                </c:pt>
                <c:pt idx="1627">
                  <c:v>332.4</c:v>
                </c:pt>
                <c:pt idx="1628">
                  <c:v>332.66</c:v>
                </c:pt>
                <c:pt idx="1629">
                  <c:v>333.78</c:v>
                </c:pt>
                <c:pt idx="1630">
                  <c:v>332.6</c:v>
                </c:pt>
                <c:pt idx="1631">
                  <c:v>333.295</c:v>
                </c:pt>
                <c:pt idx="1632">
                  <c:v>333.355</c:v>
                </c:pt>
                <c:pt idx="1633">
                  <c:v>333.415</c:v>
                </c:pt>
                <c:pt idx="1634">
                  <c:v>333.35</c:v>
                </c:pt>
                <c:pt idx="1635">
                  <c:v>333.495</c:v>
                </c:pt>
                <c:pt idx="1636">
                  <c:v>333.175</c:v>
                </c:pt>
                <c:pt idx="1637">
                  <c:v>335.275</c:v>
                </c:pt>
                <c:pt idx="1638">
                  <c:v>334.73</c:v>
                </c:pt>
                <c:pt idx="1639">
                  <c:v>335.11</c:v>
                </c:pt>
                <c:pt idx="1640">
                  <c:v>335.695</c:v>
                </c:pt>
                <c:pt idx="1641">
                  <c:v>337.49</c:v>
                </c:pt>
                <c:pt idx="1642">
                  <c:v>337.845</c:v>
                </c:pt>
                <c:pt idx="1643">
                  <c:v>339.43</c:v>
                </c:pt>
                <c:pt idx="1644">
                  <c:v>341.265</c:v>
                </c:pt>
                <c:pt idx="1645">
                  <c:v>340.17</c:v>
                </c:pt>
                <c:pt idx="1646">
                  <c:v>341.935</c:v>
                </c:pt>
                <c:pt idx="1647">
                  <c:v>343.76</c:v>
                </c:pt>
                <c:pt idx="1648">
                  <c:v>342.675</c:v>
                </c:pt>
                <c:pt idx="1649">
                  <c:v>344.33</c:v>
                </c:pt>
                <c:pt idx="1650">
                  <c:v>345.77</c:v>
                </c:pt>
                <c:pt idx="1651">
                  <c:v>347.06</c:v>
                </c:pt>
                <c:pt idx="1652">
                  <c:v>354.0</c:v>
                </c:pt>
                <c:pt idx="1653">
                  <c:v>357.9</c:v>
                </c:pt>
                <c:pt idx="1654">
                  <c:v>344.175</c:v>
                </c:pt>
                <c:pt idx="1655">
                  <c:v>344.04</c:v>
                </c:pt>
                <c:pt idx="1656">
                  <c:v>344.875</c:v>
                </c:pt>
                <c:pt idx="1657">
                  <c:v>344.54</c:v>
                </c:pt>
                <c:pt idx="1658">
                  <c:v>344.3</c:v>
                </c:pt>
                <c:pt idx="1659">
                  <c:v>344.03</c:v>
                </c:pt>
                <c:pt idx="1660">
                  <c:v>343.905</c:v>
                </c:pt>
                <c:pt idx="1661">
                  <c:v>346.76</c:v>
                </c:pt>
                <c:pt idx="1662">
                  <c:v>346.48</c:v>
                </c:pt>
                <c:pt idx="1663">
                  <c:v>345.25</c:v>
                </c:pt>
                <c:pt idx="1664">
                  <c:v>356.775</c:v>
                </c:pt>
                <c:pt idx="1665">
                  <c:v>356.17</c:v>
                </c:pt>
                <c:pt idx="1666">
                  <c:v>358.835</c:v>
                </c:pt>
                <c:pt idx="1667">
                  <c:v>358.645</c:v>
                </c:pt>
                <c:pt idx="1668">
                  <c:v>357.995</c:v>
                </c:pt>
                <c:pt idx="1669">
                  <c:v>359.44</c:v>
                </c:pt>
                <c:pt idx="1670">
                  <c:v>358.565</c:v>
                </c:pt>
                <c:pt idx="1671">
                  <c:v>359.25</c:v>
                </c:pt>
                <c:pt idx="1672">
                  <c:v>360.97</c:v>
                </c:pt>
                <c:pt idx="1673">
                  <c:v>359.025</c:v>
                </c:pt>
                <c:pt idx="1674">
                  <c:v>359.45</c:v>
                </c:pt>
                <c:pt idx="1675">
                  <c:v>360.515</c:v>
                </c:pt>
                <c:pt idx="1676">
                  <c:v>357.135</c:v>
                </c:pt>
                <c:pt idx="1677">
                  <c:v>358.345</c:v>
                </c:pt>
                <c:pt idx="1678">
                  <c:v>357.65</c:v>
                </c:pt>
                <c:pt idx="1679">
                  <c:v>357.785</c:v>
                </c:pt>
                <c:pt idx="1680">
                  <c:v>358.445</c:v>
                </c:pt>
                <c:pt idx="1681">
                  <c:v>358.33</c:v>
                </c:pt>
                <c:pt idx="1682">
                  <c:v>357.655</c:v>
                </c:pt>
                <c:pt idx="1683">
                  <c:v>357.625</c:v>
                </c:pt>
                <c:pt idx="1684">
                  <c:v>357.38</c:v>
                </c:pt>
                <c:pt idx="1685">
                  <c:v>357.405</c:v>
                </c:pt>
                <c:pt idx="1686">
                  <c:v>357.895</c:v>
                </c:pt>
                <c:pt idx="1687">
                  <c:v>359.84</c:v>
                </c:pt>
                <c:pt idx="1688">
                  <c:v>360.935</c:v>
                </c:pt>
                <c:pt idx="1689">
                  <c:v>360.245</c:v>
                </c:pt>
                <c:pt idx="1690">
                  <c:v>360.04</c:v>
                </c:pt>
                <c:pt idx="1691">
                  <c:v>359.87</c:v>
                </c:pt>
                <c:pt idx="1692">
                  <c:v>360.325</c:v>
                </c:pt>
                <c:pt idx="1693">
                  <c:v>359.915</c:v>
                </c:pt>
                <c:pt idx="1694">
                  <c:v>358.475</c:v>
                </c:pt>
                <c:pt idx="1695">
                  <c:v>358.38</c:v>
                </c:pt>
                <c:pt idx="1696">
                  <c:v>359.505</c:v>
                </c:pt>
                <c:pt idx="1697">
                  <c:v>361.145</c:v>
                </c:pt>
                <c:pt idx="1698">
                  <c:v>361.335</c:v>
                </c:pt>
                <c:pt idx="1699">
                  <c:v>360.5</c:v>
                </c:pt>
                <c:pt idx="1700">
                  <c:v>361.145</c:v>
                </c:pt>
                <c:pt idx="1701">
                  <c:v>361.165</c:v>
                </c:pt>
                <c:pt idx="1702">
                  <c:v>360.96</c:v>
                </c:pt>
                <c:pt idx="1703">
                  <c:v>361.325</c:v>
                </c:pt>
                <c:pt idx="1704">
                  <c:v>361.845</c:v>
                </c:pt>
                <c:pt idx="1705">
                  <c:v>362.2</c:v>
                </c:pt>
                <c:pt idx="1706">
                  <c:v>364.91</c:v>
                </c:pt>
                <c:pt idx="1707">
                  <c:v>366.445</c:v>
                </c:pt>
                <c:pt idx="1708">
                  <c:v>365.26</c:v>
                </c:pt>
                <c:pt idx="1709">
                  <c:v>365.065</c:v>
                </c:pt>
                <c:pt idx="1710">
                  <c:v>365.975</c:v>
                </c:pt>
                <c:pt idx="1711">
                  <c:v>370.035</c:v>
                </c:pt>
                <c:pt idx="1712">
                  <c:v>371.51</c:v>
                </c:pt>
                <c:pt idx="1713">
                  <c:v>370.59</c:v>
                </c:pt>
                <c:pt idx="1714">
                  <c:v>371.295</c:v>
                </c:pt>
                <c:pt idx="1715">
                  <c:v>369.8</c:v>
                </c:pt>
                <c:pt idx="1716">
                  <c:v>372.775</c:v>
                </c:pt>
                <c:pt idx="1717">
                  <c:v>374.09</c:v>
                </c:pt>
                <c:pt idx="1718">
                  <c:v>372.705</c:v>
                </c:pt>
                <c:pt idx="1719">
                  <c:v>371.3</c:v>
                </c:pt>
                <c:pt idx="1720">
                  <c:v>368.32</c:v>
                </c:pt>
                <c:pt idx="1721">
                  <c:v>367.55</c:v>
                </c:pt>
                <c:pt idx="1722">
                  <c:v>368.74</c:v>
                </c:pt>
                <c:pt idx="1723">
                  <c:v>366.92</c:v>
                </c:pt>
                <c:pt idx="1724">
                  <c:v>366.755</c:v>
                </c:pt>
                <c:pt idx="1725">
                  <c:v>367.87</c:v>
                </c:pt>
                <c:pt idx="1726">
                  <c:v>367.625</c:v>
                </c:pt>
                <c:pt idx="1727">
                  <c:v>366.28</c:v>
                </c:pt>
                <c:pt idx="1728">
                  <c:v>366.575</c:v>
                </c:pt>
                <c:pt idx="1729">
                  <c:v>367.355</c:v>
                </c:pt>
                <c:pt idx="1730">
                  <c:v>367.35</c:v>
                </c:pt>
                <c:pt idx="1731">
                  <c:v>362.23</c:v>
                </c:pt>
                <c:pt idx="1732">
                  <c:v>362.235</c:v>
                </c:pt>
                <c:pt idx="1733">
                  <c:v>363.37</c:v>
                </c:pt>
                <c:pt idx="1734">
                  <c:v>364.64</c:v>
                </c:pt>
                <c:pt idx="1735">
                  <c:v>364.475</c:v>
                </c:pt>
                <c:pt idx="1736">
                  <c:v>366.67</c:v>
                </c:pt>
                <c:pt idx="1737">
                  <c:v>363.93</c:v>
                </c:pt>
                <c:pt idx="1738">
                  <c:v>364.125</c:v>
                </c:pt>
                <c:pt idx="1739">
                  <c:v>364.615</c:v>
                </c:pt>
                <c:pt idx="1740">
                  <c:v>363.96</c:v>
                </c:pt>
                <c:pt idx="1741">
                  <c:v>365.57</c:v>
                </c:pt>
                <c:pt idx="1742">
                  <c:v>366.22</c:v>
                </c:pt>
                <c:pt idx="1743">
                  <c:v>366.985</c:v>
                </c:pt>
                <c:pt idx="1744">
                  <c:v>366.735</c:v>
                </c:pt>
                <c:pt idx="1745">
                  <c:v>368.585</c:v>
                </c:pt>
                <c:pt idx="1746">
                  <c:v>368.185</c:v>
                </c:pt>
                <c:pt idx="1747">
                  <c:v>367.785</c:v>
                </c:pt>
                <c:pt idx="1748">
                  <c:v>367.665</c:v>
                </c:pt>
                <c:pt idx="1749">
                  <c:v>368.21</c:v>
                </c:pt>
                <c:pt idx="1750">
                  <c:v>369.11</c:v>
                </c:pt>
                <c:pt idx="1751">
                  <c:v>369.355</c:v>
                </c:pt>
                <c:pt idx="1752">
                  <c:v>368.295</c:v>
                </c:pt>
                <c:pt idx="1753">
                  <c:v>367.3</c:v>
                </c:pt>
                <c:pt idx="1754">
                  <c:v>368.605</c:v>
                </c:pt>
                <c:pt idx="1755">
                  <c:v>369.12</c:v>
                </c:pt>
                <c:pt idx="1756">
                  <c:v>370.72</c:v>
                </c:pt>
                <c:pt idx="1757">
                  <c:v>370.14</c:v>
                </c:pt>
                <c:pt idx="1758">
                  <c:v>370.21</c:v>
                </c:pt>
                <c:pt idx="1759">
                  <c:v>370.685</c:v>
                </c:pt>
                <c:pt idx="1760">
                  <c:v>370.005</c:v>
                </c:pt>
                <c:pt idx="1761">
                  <c:v>369.445</c:v>
                </c:pt>
                <c:pt idx="1762">
                  <c:v>368.715</c:v>
                </c:pt>
                <c:pt idx="1763">
                  <c:v>369.01</c:v>
                </c:pt>
                <c:pt idx="1764">
                  <c:v>369.72</c:v>
                </c:pt>
                <c:pt idx="1765">
                  <c:v>370.595</c:v>
                </c:pt>
                <c:pt idx="1766">
                  <c:v>370.445</c:v>
                </c:pt>
                <c:pt idx="1767">
                  <c:v>370.27</c:v>
                </c:pt>
                <c:pt idx="1768">
                  <c:v>370.76</c:v>
                </c:pt>
                <c:pt idx="1769">
                  <c:v>371.17</c:v>
                </c:pt>
                <c:pt idx="1770">
                  <c:v>371.825</c:v>
                </c:pt>
                <c:pt idx="1771">
                  <c:v>371.475</c:v>
                </c:pt>
                <c:pt idx="1772">
                  <c:v>371.665</c:v>
                </c:pt>
                <c:pt idx="1773">
                  <c:v>371.465</c:v>
                </c:pt>
                <c:pt idx="1774">
                  <c:v>371.06</c:v>
                </c:pt>
                <c:pt idx="1775">
                  <c:v>371.29</c:v>
                </c:pt>
                <c:pt idx="1776">
                  <c:v>371.92</c:v>
                </c:pt>
                <c:pt idx="1777">
                  <c:v>370.955</c:v>
                </c:pt>
                <c:pt idx="1778">
                  <c:v>371.465</c:v>
                </c:pt>
                <c:pt idx="1779">
                  <c:v>371.325</c:v>
                </c:pt>
                <c:pt idx="1780">
                  <c:v>371.94</c:v>
                </c:pt>
                <c:pt idx="1781">
                  <c:v>371.475</c:v>
                </c:pt>
                <c:pt idx="1782">
                  <c:v>371.85</c:v>
                </c:pt>
                <c:pt idx="1783">
                  <c:v>371.8</c:v>
                </c:pt>
                <c:pt idx="1784">
                  <c:v>372.015</c:v>
                </c:pt>
                <c:pt idx="1785">
                  <c:v>373.175</c:v>
                </c:pt>
                <c:pt idx="1786">
                  <c:v>374.53</c:v>
                </c:pt>
                <c:pt idx="1787">
                  <c:v>374.42</c:v>
                </c:pt>
                <c:pt idx="1788">
                  <c:v>374.9</c:v>
                </c:pt>
                <c:pt idx="1789">
                  <c:v>375.67</c:v>
                </c:pt>
                <c:pt idx="1790">
                  <c:v>375.485</c:v>
                </c:pt>
                <c:pt idx="1791">
                  <c:v>373.925</c:v>
                </c:pt>
                <c:pt idx="1792">
                  <c:v>374.205</c:v>
                </c:pt>
                <c:pt idx="1793">
                  <c:v>373.915</c:v>
                </c:pt>
                <c:pt idx="1794">
                  <c:v>374.185</c:v>
                </c:pt>
                <c:pt idx="1795">
                  <c:v>374.33</c:v>
                </c:pt>
                <c:pt idx="1796">
                  <c:v>376.31</c:v>
                </c:pt>
                <c:pt idx="1797">
                  <c:v>375.825</c:v>
                </c:pt>
                <c:pt idx="1798">
                  <c:v>376.685</c:v>
                </c:pt>
                <c:pt idx="1799">
                  <c:v>375.975</c:v>
                </c:pt>
                <c:pt idx="1800">
                  <c:v>376.635</c:v>
                </c:pt>
                <c:pt idx="1801">
                  <c:v>377.615</c:v>
                </c:pt>
                <c:pt idx="1802">
                  <c:v>377.805</c:v>
                </c:pt>
                <c:pt idx="1803">
                  <c:v>375.45</c:v>
                </c:pt>
                <c:pt idx="1804">
                  <c:v>375.555</c:v>
                </c:pt>
                <c:pt idx="1805">
                  <c:v>373.835</c:v>
                </c:pt>
                <c:pt idx="1806">
                  <c:v>374.125</c:v>
                </c:pt>
                <c:pt idx="1807">
                  <c:v>375.57</c:v>
                </c:pt>
                <c:pt idx="1808">
                  <c:v>375.26</c:v>
                </c:pt>
                <c:pt idx="1809">
                  <c:v>375.51</c:v>
                </c:pt>
                <c:pt idx="1810">
                  <c:v>376.165</c:v>
                </c:pt>
                <c:pt idx="1811">
                  <c:v>376.125</c:v>
                </c:pt>
                <c:pt idx="1812">
                  <c:v>375.415</c:v>
                </c:pt>
                <c:pt idx="1813">
                  <c:v>375.46</c:v>
                </c:pt>
                <c:pt idx="1814">
                  <c:v>374.74</c:v>
                </c:pt>
                <c:pt idx="1815">
                  <c:v>375.885</c:v>
                </c:pt>
                <c:pt idx="1816">
                  <c:v>375.795</c:v>
                </c:pt>
                <c:pt idx="1817">
                  <c:v>375.905</c:v>
                </c:pt>
                <c:pt idx="1818">
                  <c:v>375.975</c:v>
                </c:pt>
                <c:pt idx="1819">
                  <c:v>375.81</c:v>
                </c:pt>
                <c:pt idx="1820">
                  <c:v>375.185</c:v>
                </c:pt>
                <c:pt idx="1821">
                  <c:v>376.125</c:v>
                </c:pt>
                <c:pt idx="1822">
                  <c:v>376.205</c:v>
                </c:pt>
                <c:pt idx="1823">
                  <c:v>375.745</c:v>
                </c:pt>
                <c:pt idx="1824">
                  <c:v>375.18</c:v>
                </c:pt>
                <c:pt idx="1825">
                  <c:v>375.405</c:v>
                </c:pt>
                <c:pt idx="1826">
                  <c:v>375.645</c:v>
                </c:pt>
                <c:pt idx="1827">
                  <c:v>375.34</c:v>
                </c:pt>
                <c:pt idx="1828">
                  <c:v>375.91</c:v>
                </c:pt>
                <c:pt idx="1829">
                  <c:v>375.735</c:v>
                </c:pt>
                <c:pt idx="1830">
                  <c:v>375.675</c:v>
                </c:pt>
                <c:pt idx="1831">
                  <c:v>375.84</c:v>
                </c:pt>
                <c:pt idx="1832">
                  <c:v>375.73</c:v>
                </c:pt>
                <c:pt idx="1833">
                  <c:v>375.485</c:v>
                </c:pt>
                <c:pt idx="1834">
                  <c:v>374.88</c:v>
                </c:pt>
                <c:pt idx="1835">
                  <c:v>375.485</c:v>
                </c:pt>
                <c:pt idx="1836">
                  <c:v>375.825</c:v>
                </c:pt>
                <c:pt idx="1837">
                  <c:v>375.775</c:v>
                </c:pt>
                <c:pt idx="1838">
                  <c:v>376.435</c:v>
                </c:pt>
                <c:pt idx="1839">
                  <c:v>375.88</c:v>
                </c:pt>
                <c:pt idx="1840">
                  <c:v>377.945</c:v>
                </c:pt>
                <c:pt idx="1841">
                  <c:v>378.17</c:v>
                </c:pt>
                <c:pt idx="1842">
                  <c:v>378.135</c:v>
                </c:pt>
                <c:pt idx="1843">
                  <c:v>380.535</c:v>
                </c:pt>
                <c:pt idx="1844">
                  <c:v>382.46</c:v>
                </c:pt>
                <c:pt idx="1845">
                  <c:v>381.39</c:v>
                </c:pt>
                <c:pt idx="1846">
                  <c:v>383.035</c:v>
                </c:pt>
                <c:pt idx="1847">
                  <c:v>382.795</c:v>
                </c:pt>
                <c:pt idx="1848">
                  <c:v>385.845</c:v>
                </c:pt>
                <c:pt idx="1849">
                  <c:v>385.66</c:v>
                </c:pt>
                <c:pt idx="1850">
                  <c:v>387.335</c:v>
                </c:pt>
                <c:pt idx="1851">
                  <c:v>386.545</c:v>
                </c:pt>
                <c:pt idx="1852">
                  <c:v>385.945</c:v>
                </c:pt>
                <c:pt idx="1853">
                  <c:v>386.955</c:v>
                </c:pt>
                <c:pt idx="1854">
                  <c:v>389.535</c:v>
                </c:pt>
                <c:pt idx="1855">
                  <c:v>390.495</c:v>
                </c:pt>
                <c:pt idx="1856">
                  <c:v>389.7</c:v>
                </c:pt>
                <c:pt idx="1857">
                  <c:v>390.0</c:v>
                </c:pt>
                <c:pt idx="1858">
                  <c:v>391.915</c:v>
                </c:pt>
                <c:pt idx="1859">
                  <c:v>391.65</c:v>
                </c:pt>
                <c:pt idx="1860">
                  <c:v>389.855</c:v>
                </c:pt>
                <c:pt idx="1861">
                  <c:v>388.28</c:v>
                </c:pt>
                <c:pt idx="1862">
                  <c:v>385.515</c:v>
                </c:pt>
                <c:pt idx="1863">
                  <c:v>383.09</c:v>
                </c:pt>
                <c:pt idx="1864">
                  <c:v>385.065</c:v>
                </c:pt>
                <c:pt idx="1865">
                  <c:v>385.485</c:v>
                </c:pt>
                <c:pt idx="1866">
                  <c:v>384.475</c:v>
                </c:pt>
                <c:pt idx="1867">
                  <c:v>383.91</c:v>
                </c:pt>
                <c:pt idx="1868">
                  <c:v>382.065</c:v>
                </c:pt>
                <c:pt idx="1869">
                  <c:v>380.875</c:v>
                </c:pt>
                <c:pt idx="1870">
                  <c:v>380.335</c:v>
                </c:pt>
                <c:pt idx="1871">
                  <c:v>380.475</c:v>
                </c:pt>
                <c:pt idx="1872">
                  <c:v>378.935</c:v>
                </c:pt>
                <c:pt idx="1873">
                  <c:v>377.765</c:v>
                </c:pt>
                <c:pt idx="1874">
                  <c:v>379.555</c:v>
                </c:pt>
                <c:pt idx="1875">
                  <c:v>378.415</c:v>
                </c:pt>
                <c:pt idx="1876">
                  <c:v>379.47</c:v>
                </c:pt>
                <c:pt idx="1877">
                  <c:v>380.54</c:v>
                </c:pt>
                <c:pt idx="1878">
                  <c:v>379.845</c:v>
                </c:pt>
                <c:pt idx="1879">
                  <c:v>381.255</c:v>
                </c:pt>
                <c:pt idx="1880">
                  <c:v>381.29</c:v>
                </c:pt>
                <c:pt idx="1881">
                  <c:v>380.57</c:v>
                </c:pt>
                <c:pt idx="1882">
                  <c:v>380.85</c:v>
                </c:pt>
                <c:pt idx="1883">
                  <c:v>379.12</c:v>
                </c:pt>
                <c:pt idx="1884">
                  <c:v>379.95</c:v>
                </c:pt>
                <c:pt idx="1885">
                  <c:v>380.235</c:v>
                </c:pt>
                <c:pt idx="1886">
                  <c:v>380.57</c:v>
                </c:pt>
                <c:pt idx="1887">
                  <c:v>380.01</c:v>
                </c:pt>
                <c:pt idx="1888">
                  <c:v>379.72</c:v>
                </c:pt>
                <c:pt idx="1889">
                  <c:v>380.34</c:v>
                </c:pt>
                <c:pt idx="1890">
                  <c:v>380.59</c:v>
                </c:pt>
                <c:pt idx="1891">
                  <c:v>379.585</c:v>
                </c:pt>
                <c:pt idx="1892">
                  <c:v>379.505</c:v>
                </c:pt>
                <c:pt idx="1893">
                  <c:v>379.765</c:v>
                </c:pt>
                <c:pt idx="1894">
                  <c:v>379.265</c:v>
                </c:pt>
                <c:pt idx="1895">
                  <c:v>380.04</c:v>
                </c:pt>
                <c:pt idx="1896">
                  <c:v>380.065</c:v>
                </c:pt>
                <c:pt idx="1897">
                  <c:v>380.27</c:v>
                </c:pt>
                <c:pt idx="1898">
                  <c:v>380.28</c:v>
                </c:pt>
                <c:pt idx="1899">
                  <c:v>380.32</c:v>
                </c:pt>
                <c:pt idx="1900">
                  <c:v>380.505</c:v>
                </c:pt>
                <c:pt idx="1901">
                  <c:v>379.575</c:v>
                </c:pt>
                <c:pt idx="1902">
                  <c:v>379.755</c:v>
                </c:pt>
                <c:pt idx="1903">
                  <c:v>379.265</c:v>
                </c:pt>
                <c:pt idx="1904">
                  <c:v>379.485</c:v>
                </c:pt>
                <c:pt idx="1905">
                  <c:v>380.35</c:v>
                </c:pt>
                <c:pt idx="1906">
                  <c:v>382.21</c:v>
                </c:pt>
                <c:pt idx="1907">
                  <c:v>384.57</c:v>
                </c:pt>
                <c:pt idx="1908">
                  <c:v>383.18</c:v>
                </c:pt>
                <c:pt idx="1909">
                  <c:v>382.605</c:v>
                </c:pt>
                <c:pt idx="1910">
                  <c:v>384.51</c:v>
                </c:pt>
                <c:pt idx="1911">
                  <c:v>384.47</c:v>
                </c:pt>
                <c:pt idx="1912">
                  <c:v>384.485</c:v>
                </c:pt>
                <c:pt idx="1913">
                  <c:v>383.52</c:v>
                </c:pt>
                <c:pt idx="1914">
                  <c:v>383.475</c:v>
                </c:pt>
                <c:pt idx="1915">
                  <c:v>385.73</c:v>
                </c:pt>
                <c:pt idx="1916">
                  <c:v>386.87</c:v>
                </c:pt>
                <c:pt idx="1917">
                  <c:v>389.07</c:v>
                </c:pt>
                <c:pt idx="1918">
                  <c:v>388.31</c:v>
                </c:pt>
                <c:pt idx="1919">
                  <c:v>388.715</c:v>
                </c:pt>
                <c:pt idx="1920">
                  <c:v>386.18</c:v>
                </c:pt>
                <c:pt idx="1921">
                  <c:v>387.37</c:v>
                </c:pt>
                <c:pt idx="1922">
                  <c:v>389.535</c:v>
                </c:pt>
                <c:pt idx="1923">
                  <c:v>389.225</c:v>
                </c:pt>
                <c:pt idx="1924">
                  <c:v>388.83</c:v>
                </c:pt>
                <c:pt idx="1925">
                  <c:v>389.335</c:v>
                </c:pt>
                <c:pt idx="1926">
                  <c:v>388.6</c:v>
                </c:pt>
                <c:pt idx="1927">
                  <c:v>389.885</c:v>
                </c:pt>
                <c:pt idx="1928">
                  <c:v>391.28</c:v>
                </c:pt>
                <c:pt idx="1929">
                  <c:v>390.07</c:v>
                </c:pt>
                <c:pt idx="1930">
                  <c:v>389.18</c:v>
                </c:pt>
                <c:pt idx="1931">
                  <c:v>389.33</c:v>
                </c:pt>
                <c:pt idx="1932">
                  <c:v>388.55</c:v>
                </c:pt>
                <c:pt idx="1933">
                  <c:v>389.825</c:v>
                </c:pt>
                <c:pt idx="1934">
                  <c:v>389.335</c:v>
                </c:pt>
                <c:pt idx="1935">
                  <c:v>390.56</c:v>
                </c:pt>
                <c:pt idx="1936">
                  <c:v>391.0</c:v>
                </c:pt>
                <c:pt idx="1937">
                  <c:v>390.61</c:v>
                </c:pt>
                <c:pt idx="1938">
                  <c:v>391.075</c:v>
                </c:pt>
                <c:pt idx="1939">
                  <c:v>389.915</c:v>
                </c:pt>
                <c:pt idx="1940">
                  <c:v>391.325</c:v>
                </c:pt>
                <c:pt idx="1941">
                  <c:v>392.365</c:v>
                </c:pt>
                <c:pt idx="1942">
                  <c:v>392.105</c:v>
                </c:pt>
                <c:pt idx="1943">
                  <c:v>393.465</c:v>
                </c:pt>
                <c:pt idx="1944">
                  <c:v>394.375</c:v>
                </c:pt>
                <c:pt idx="1945">
                  <c:v>395.395</c:v>
                </c:pt>
                <c:pt idx="1946">
                  <c:v>395.1</c:v>
                </c:pt>
                <c:pt idx="1947">
                  <c:v>395.14</c:v>
                </c:pt>
                <c:pt idx="1948">
                  <c:v>394.045</c:v>
                </c:pt>
                <c:pt idx="1949">
                  <c:v>396.15</c:v>
                </c:pt>
                <c:pt idx="1950">
                  <c:v>397.88</c:v>
                </c:pt>
                <c:pt idx="1951">
                  <c:v>400.27</c:v>
                </c:pt>
                <c:pt idx="1952">
                  <c:v>404.99</c:v>
                </c:pt>
                <c:pt idx="1953">
                  <c:v>403.19</c:v>
                </c:pt>
                <c:pt idx="1954">
                  <c:v>401.245</c:v>
                </c:pt>
                <c:pt idx="1955">
                  <c:v>402.495</c:v>
                </c:pt>
                <c:pt idx="1956">
                  <c:v>407.295</c:v>
                </c:pt>
                <c:pt idx="1957">
                  <c:v>412.325</c:v>
                </c:pt>
                <c:pt idx="1958">
                  <c:v>407.725</c:v>
                </c:pt>
                <c:pt idx="1959">
                  <c:v>408.87</c:v>
                </c:pt>
                <c:pt idx="1960">
                  <c:v>410.73</c:v>
                </c:pt>
                <c:pt idx="1961">
                  <c:v>413.935</c:v>
                </c:pt>
                <c:pt idx="1962">
                  <c:v>411.57</c:v>
                </c:pt>
                <c:pt idx="1963">
                  <c:v>408.2</c:v>
                </c:pt>
                <c:pt idx="1964">
                  <c:v>407.89</c:v>
                </c:pt>
                <c:pt idx="1965">
                  <c:v>408.44</c:v>
                </c:pt>
                <c:pt idx="1966">
                  <c:v>414.255</c:v>
                </c:pt>
                <c:pt idx="1967">
                  <c:v>414.86</c:v>
                </c:pt>
                <c:pt idx="1968">
                  <c:v>413.275</c:v>
                </c:pt>
                <c:pt idx="1969">
                  <c:v>413.81</c:v>
                </c:pt>
                <c:pt idx="1970">
                  <c:v>416.82</c:v>
                </c:pt>
                <c:pt idx="1971">
                  <c:v>417.105</c:v>
                </c:pt>
                <c:pt idx="1972">
                  <c:v>408.425</c:v>
                </c:pt>
                <c:pt idx="1973">
                  <c:v>409.42</c:v>
                </c:pt>
                <c:pt idx="1974">
                  <c:v>407.66</c:v>
                </c:pt>
                <c:pt idx="1975">
                  <c:v>408.395</c:v>
                </c:pt>
                <c:pt idx="1976">
                  <c:v>412.675</c:v>
                </c:pt>
                <c:pt idx="1977">
                  <c:v>413.3</c:v>
                </c:pt>
                <c:pt idx="1978">
                  <c:v>412.245</c:v>
                </c:pt>
                <c:pt idx="1979">
                  <c:v>412.505</c:v>
                </c:pt>
                <c:pt idx="1980">
                  <c:v>410.64</c:v>
                </c:pt>
                <c:pt idx="1981">
                  <c:v>409.745</c:v>
                </c:pt>
                <c:pt idx="1982">
                  <c:v>410.63</c:v>
                </c:pt>
                <c:pt idx="1983">
                  <c:v>410.795</c:v>
                </c:pt>
                <c:pt idx="1984">
                  <c:v>411.08</c:v>
                </c:pt>
                <c:pt idx="1985">
                  <c:v>412.06</c:v>
                </c:pt>
                <c:pt idx="1986">
                  <c:v>411.5</c:v>
                </c:pt>
                <c:pt idx="1987">
                  <c:v>411.77</c:v>
                </c:pt>
                <c:pt idx="1988">
                  <c:v>411.285</c:v>
                </c:pt>
                <c:pt idx="1989">
                  <c:v>410.26</c:v>
                </c:pt>
                <c:pt idx="1990">
                  <c:v>411.05</c:v>
                </c:pt>
                <c:pt idx="1991">
                  <c:v>410.39</c:v>
                </c:pt>
                <c:pt idx="1992">
                  <c:v>410.62</c:v>
                </c:pt>
                <c:pt idx="1993">
                  <c:v>412.715</c:v>
                </c:pt>
                <c:pt idx="1994">
                  <c:v>412.255</c:v>
                </c:pt>
                <c:pt idx="1995">
                  <c:v>411.25</c:v>
                </c:pt>
                <c:pt idx="1996">
                  <c:v>410.645</c:v>
                </c:pt>
                <c:pt idx="1997">
                  <c:v>409.75</c:v>
                </c:pt>
                <c:pt idx="1998">
                  <c:v>409.72</c:v>
                </c:pt>
                <c:pt idx="1999">
                  <c:v>411.185</c:v>
                </c:pt>
                <c:pt idx="2000">
                  <c:v>411.815</c:v>
                </c:pt>
                <c:pt idx="2001">
                  <c:v>411.445</c:v>
                </c:pt>
                <c:pt idx="2002">
                  <c:v>413.04</c:v>
                </c:pt>
                <c:pt idx="2003">
                  <c:v>415.215</c:v>
                </c:pt>
                <c:pt idx="2004">
                  <c:v>417.885</c:v>
                </c:pt>
                <c:pt idx="2005">
                  <c:v>417.5</c:v>
                </c:pt>
                <c:pt idx="2006">
                  <c:v>417.91</c:v>
                </c:pt>
                <c:pt idx="2007">
                  <c:v>421.375</c:v>
                </c:pt>
                <c:pt idx="2008">
                  <c:v>422.16</c:v>
                </c:pt>
                <c:pt idx="2009">
                  <c:v>417.425</c:v>
                </c:pt>
                <c:pt idx="2010">
                  <c:v>419.54</c:v>
                </c:pt>
                <c:pt idx="2011">
                  <c:v>425.56</c:v>
                </c:pt>
                <c:pt idx="2012">
                  <c:v>424.84</c:v>
                </c:pt>
                <c:pt idx="2013">
                  <c:v>422.91</c:v>
                </c:pt>
                <c:pt idx="2014">
                  <c:v>418.71</c:v>
                </c:pt>
                <c:pt idx="2015">
                  <c:v>419.705</c:v>
                </c:pt>
                <c:pt idx="2016">
                  <c:v>424.665</c:v>
                </c:pt>
                <c:pt idx="2017">
                  <c:v>420.97</c:v>
                </c:pt>
                <c:pt idx="2018">
                  <c:v>417.41</c:v>
                </c:pt>
                <c:pt idx="2019">
                  <c:v>415.585</c:v>
                </c:pt>
                <c:pt idx="2020">
                  <c:v>418.82</c:v>
                </c:pt>
                <c:pt idx="2021">
                  <c:v>418.305</c:v>
                </c:pt>
                <c:pt idx="2022">
                  <c:v>421.25</c:v>
                </c:pt>
                <c:pt idx="2023">
                  <c:v>419.93</c:v>
                </c:pt>
                <c:pt idx="2024">
                  <c:v>418.525</c:v>
                </c:pt>
                <c:pt idx="2025">
                  <c:v>417.845</c:v>
                </c:pt>
                <c:pt idx="2026">
                  <c:v>418.765</c:v>
                </c:pt>
                <c:pt idx="2027">
                  <c:v>419.465</c:v>
                </c:pt>
                <c:pt idx="2028">
                  <c:v>418.5</c:v>
                </c:pt>
                <c:pt idx="2029">
                  <c:v>421.225</c:v>
                </c:pt>
                <c:pt idx="2030">
                  <c:v>420.76</c:v>
                </c:pt>
                <c:pt idx="2031">
                  <c:v>420.125</c:v>
                </c:pt>
                <c:pt idx="2032">
                  <c:v>421.63</c:v>
                </c:pt>
                <c:pt idx="2033">
                  <c:v>424.765</c:v>
                </c:pt>
                <c:pt idx="2034">
                  <c:v>423.235</c:v>
                </c:pt>
                <c:pt idx="2035">
                  <c:v>420.31</c:v>
                </c:pt>
                <c:pt idx="2036">
                  <c:v>422.2</c:v>
                </c:pt>
                <c:pt idx="2037">
                  <c:v>421.73</c:v>
                </c:pt>
                <c:pt idx="2038">
                  <c:v>423.13</c:v>
                </c:pt>
                <c:pt idx="2039">
                  <c:v>423.115</c:v>
                </c:pt>
                <c:pt idx="2040">
                  <c:v>423.03</c:v>
                </c:pt>
                <c:pt idx="2041">
                  <c:v>422.325</c:v>
                </c:pt>
                <c:pt idx="2042">
                  <c:v>420.85</c:v>
                </c:pt>
                <c:pt idx="2043">
                  <c:v>419.45</c:v>
                </c:pt>
                <c:pt idx="2044">
                  <c:v>419.27</c:v>
                </c:pt>
                <c:pt idx="2045">
                  <c:v>420.915</c:v>
                </c:pt>
                <c:pt idx="2046">
                  <c:v>419.16</c:v>
                </c:pt>
                <c:pt idx="2047">
                  <c:v>418.09</c:v>
                </c:pt>
                <c:pt idx="2048">
                  <c:v>417.455</c:v>
                </c:pt>
                <c:pt idx="2049">
                  <c:v>418.265</c:v>
                </c:pt>
                <c:pt idx="2050">
                  <c:v>418.91</c:v>
                </c:pt>
                <c:pt idx="2051">
                  <c:v>419.52</c:v>
                </c:pt>
                <c:pt idx="2052">
                  <c:v>417.985</c:v>
                </c:pt>
                <c:pt idx="2053">
                  <c:v>417.315</c:v>
                </c:pt>
                <c:pt idx="2054">
                  <c:v>418.235</c:v>
                </c:pt>
                <c:pt idx="2055">
                  <c:v>418.135</c:v>
                </c:pt>
                <c:pt idx="2056">
                  <c:v>416.77</c:v>
                </c:pt>
                <c:pt idx="2057">
                  <c:v>415.015</c:v>
                </c:pt>
                <c:pt idx="2058">
                  <c:v>415.585</c:v>
                </c:pt>
                <c:pt idx="2059">
                  <c:v>415.54</c:v>
                </c:pt>
                <c:pt idx="2060">
                  <c:v>412.925</c:v>
                </c:pt>
                <c:pt idx="2061">
                  <c:v>411.725</c:v>
                </c:pt>
                <c:pt idx="2062">
                  <c:v>410.85</c:v>
                </c:pt>
                <c:pt idx="2063">
                  <c:v>410.16</c:v>
                </c:pt>
                <c:pt idx="2064">
                  <c:v>411.22</c:v>
                </c:pt>
                <c:pt idx="2065">
                  <c:v>412.125</c:v>
                </c:pt>
                <c:pt idx="2066">
                  <c:v>409.115</c:v>
                </c:pt>
                <c:pt idx="2067">
                  <c:v>410.615</c:v>
                </c:pt>
                <c:pt idx="2068">
                  <c:v>409.445</c:v>
                </c:pt>
                <c:pt idx="2069">
                  <c:v>409.55</c:v>
                </c:pt>
                <c:pt idx="2070">
                  <c:v>410.575</c:v>
                </c:pt>
                <c:pt idx="2071">
                  <c:v>411.46</c:v>
                </c:pt>
                <c:pt idx="2072">
                  <c:v>411.415</c:v>
                </c:pt>
                <c:pt idx="2073">
                  <c:v>412.315</c:v>
                </c:pt>
                <c:pt idx="2074">
                  <c:v>414.01</c:v>
                </c:pt>
                <c:pt idx="2075">
                  <c:v>414.07</c:v>
                </c:pt>
                <c:pt idx="2076">
                  <c:v>414.01</c:v>
                </c:pt>
                <c:pt idx="2077">
                  <c:v>412.66</c:v>
                </c:pt>
                <c:pt idx="2078">
                  <c:v>412.275</c:v>
                </c:pt>
                <c:pt idx="2079">
                  <c:v>412.91</c:v>
                </c:pt>
                <c:pt idx="2080">
                  <c:v>411.915</c:v>
                </c:pt>
                <c:pt idx="2081">
                  <c:v>412.535</c:v>
                </c:pt>
                <c:pt idx="2082">
                  <c:v>412.975</c:v>
                </c:pt>
                <c:pt idx="2083">
                  <c:v>412.23</c:v>
                </c:pt>
                <c:pt idx="2084">
                  <c:v>411.07</c:v>
                </c:pt>
                <c:pt idx="2085">
                  <c:v>410.555</c:v>
                </c:pt>
                <c:pt idx="2086">
                  <c:v>411.53</c:v>
                </c:pt>
                <c:pt idx="2087">
                  <c:v>412.21</c:v>
                </c:pt>
                <c:pt idx="2088">
                  <c:v>412.04</c:v>
                </c:pt>
                <c:pt idx="2089">
                  <c:v>411.785</c:v>
                </c:pt>
                <c:pt idx="2090">
                  <c:v>411.815</c:v>
                </c:pt>
                <c:pt idx="2091">
                  <c:v>412.25</c:v>
                </c:pt>
                <c:pt idx="2092">
                  <c:v>411.785</c:v>
                </c:pt>
                <c:pt idx="2093">
                  <c:v>412.65</c:v>
                </c:pt>
                <c:pt idx="2094">
                  <c:v>411.735</c:v>
                </c:pt>
                <c:pt idx="2095">
                  <c:v>411.71</c:v>
                </c:pt>
                <c:pt idx="2096">
                  <c:v>411.585</c:v>
                </c:pt>
                <c:pt idx="2097">
                  <c:v>411.985</c:v>
                </c:pt>
                <c:pt idx="2098">
                  <c:v>412.215</c:v>
                </c:pt>
                <c:pt idx="2099">
                  <c:v>412.11</c:v>
                </c:pt>
                <c:pt idx="2100">
                  <c:v>411.85</c:v>
                </c:pt>
                <c:pt idx="2101">
                  <c:v>414.64</c:v>
                </c:pt>
                <c:pt idx="2102">
                  <c:v>414.655</c:v>
                </c:pt>
                <c:pt idx="2103">
                  <c:v>412.97</c:v>
                </c:pt>
                <c:pt idx="2104">
                  <c:v>413.765</c:v>
                </c:pt>
                <c:pt idx="2105">
                  <c:v>412.55</c:v>
                </c:pt>
                <c:pt idx="2106">
                  <c:v>412.315</c:v>
                </c:pt>
                <c:pt idx="2107">
                  <c:v>411.005</c:v>
                </c:pt>
                <c:pt idx="2108">
                  <c:v>410.755</c:v>
                </c:pt>
                <c:pt idx="2109">
                  <c:v>410.705</c:v>
                </c:pt>
                <c:pt idx="2110">
                  <c:v>411.315</c:v>
                </c:pt>
                <c:pt idx="2111">
                  <c:v>413.35</c:v>
                </c:pt>
                <c:pt idx="2112">
                  <c:v>412.33</c:v>
                </c:pt>
                <c:pt idx="2113">
                  <c:v>411.415</c:v>
                </c:pt>
                <c:pt idx="2114">
                  <c:v>411.175</c:v>
                </c:pt>
                <c:pt idx="2115">
                  <c:v>411.65</c:v>
                </c:pt>
                <c:pt idx="2116">
                  <c:v>412.45</c:v>
                </c:pt>
                <c:pt idx="2117">
                  <c:v>413.245</c:v>
                </c:pt>
                <c:pt idx="2118">
                  <c:v>411.655</c:v>
                </c:pt>
                <c:pt idx="2119">
                  <c:v>413.67</c:v>
                </c:pt>
                <c:pt idx="2120">
                  <c:v>414.745</c:v>
                </c:pt>
                <c:pt idx="2121">
                  <c:v>416.815</c:v>
                </c:pt>
                <c:pt idx="2122">
                  <c:v>420.415</c:v>
                </c:pt>
                <c:pt idx="2123">
                  <c:v>422.825</c:v>
                </c:pt>
                <c:pt idx="2124">
                  <c:v>420.205</c:v>
                </c:pt>
                <c:pt idx="2125">
                  <c:v>421.695</c:v>
                </c:pt>
                <c:pt idx="2126">
                  <c:v>422.545</c:v>
                </c:pt>
                <c:pt idx="2127">
                  <c:v>422.34</c:v>
                </c:pt>
                <c:pt idx="2128">
                  <c:v>420.17</c:v>
                </c:pt>
                <c:pt idx="2129">
                  <c:v>421.96</c:v>
                </c:pt>
                <c:pt idx="2130">
                  <c:v>417.59</c:v>
                </c:pt>
                <c:pt idx="2131">
                  <c:v>419.985</c:v>
                </c:pt>
                <c:pt idx="2132">
                  <c:v>417.83</c:v>
                </c:pt>
                <c:pt idx="2133">
                  <c:v>418.97</c:v>
                </c:pt>
                <c:pt idx="2134">
                  <c:v>418.305</c:v>
                </c:pt>
                <c:pt idx="2135">
                  <c:v>418.015</c:v>
                </c:pt>
                <c:pt idx="2136">
                  <c:v>418.025</c:v>
                </c:pt>
                <c:pt idx="2137">
                  <c:v>420.54</c:v>
                </c:pt>
                <c:pt idx="2138">
                  <c:v>420.345</c:v>
                </c:pt>
                <c:pt idx="2139">
                  <c:v>419.935</c:v>
                </c:pt>
                <c:pt idx="2140">
                  <c:v>420.435</c:v>
                </c:pt>
                <c:pt idx="2141">
                  <c:v>420.005</c:v>
                </c:pt>
                <c:pt idx="2142">
                  <c:v>419.51</c:v>
                </c:pt>
                <c:pt idx="2143">
                  <c:v>418.985</c:v>
                </c:pt>
                <c:pt idx="2144">
                  <c:v>418.5</c:v>
                </c:pt>
                <c:pt idx="2145">
                  <c:v>417.45</c:v>
                </c:pt>
                <c:pt idx="2146">
                  <c:v>418.08</c:v>
                </c:pt>
                <c:pt idx="2147">
                  <c:v>418.305</c:v>
                </c:pt>
                <c:pt idx="2148">
                  <c:v>420.145</c:v>
                </c:pt>
                <c:pt idx="2149">
                  <c:v>420.465</c:v>
                </c:pt>
                <c:pt idx="2150">
                  <c:v>419.68</c:v>
                </c:pt>
                <c:pt idx="2151">
                  <c:v>421.41</c:v>
                </c:pt>
                <c:pt idx="2152">
                  <c:v>422.145</c:v>
                </c:pt>
                <c:pt idx="2153">
                  <c:v>422.41</c:v>
                </c:pt>
                <c:pt idx="2154">
                  <c:v>422.775</c:v>
                </c:pt>
                <c:pt idx="2155">
                  <c:v>423.92</c:v>
                </c:pt>
                <c:pt idx="2156">
                  <c:v>425.92</c:v>
                </c:pt>
                <c:pt idx="2157">
                  <c:v>424.45</c:v>
                </c:pt>
                <c:pt idx="2158">
                  <c:v>424.45</c:v>
                </c:pt>
                <c:pt idx="2159">
                  <c:v>424.98</c:v>
                </c:pt>
                <c:pt idx="2160">
                  <c:v>425.58</c:v>
                </c:pt>
                <c:pt idx="2161">
                  <c:v>426.665</c:v>
                </c:pt>
                <c:pt idx="2162">
                  <c:v>430.94</c:v>
                </c:pt>
                <c:pt idx="2163">
                  <c:v>431.485</c:v>
                </c:pt>
                <c:pt idx="2164">
                  <c:v>431.165</c:v>
                </c:pt>
                <c:pt idx="2165">
                  <c:v>431.055</c:v>
                </c:pt>
                <c:pt idx="2166">
                  <c:v>431.825</c:v>
                </c:pt>
                <c:pt idx="2167">
                  <c:v>433.845</c:v>
                </c:pt>
                <c:pt idx="2168">
                  <c:v>436.83</c:v>
                </c:pt>
                <c:pt idx="2169">
                  <c:v>437.565</c:v>
                </c:pt>
                <c:pt idx="2170">
                  <c:v>438.51</c:v>
                </c:pt>
                <c:pt idx="2171">
                  <c:v>442.19</c:v>
                </c:pt>
                <c:pt idx="2172">
                  <c:v>443.75</c:v>
                </c:pt>
                <c:pt idx="2173">
                  <c:v>441.92</c:v>
                </c:pt>
                <c:pt idx="2174">
                  <c:v>445.485</c:v>
                </c:pt>
                <c:pt idx="2175">
                  <c:v>447.855</c:v>
                </c:pt>
                <c:pt idx="2176">
                  <c:v>445.77</c:v>
                </c:pt>
                <c:pt idx="2177">
                  <c:v>450.93</c:v>
                </c:pt>
                <c:pt idx="2178">
                  <c:v>451.69</c:v>
                </c:pt>
                <c:pt idx="2179">
                  <c:v>452.22</c:v>
                </c:pt>
                <c:pt idx="2180">
                  <c:v>455.795</c:v>
                </c:pt>
                <c:pt idx="2181">
                  <c:v>455.975</c:v>
                </c:pt>
                <c:pt idx="2182">
                  <c:v>444.785</c:v>
                </c:pt>
                <c:pt idx="2183">
                  <c:v>442.775</c:v>
                </c:pt>
                <c:pt idx="2184">
                  <c:v>442.375</c:v>
                </c:pt>
                <c:pt idx="2185">
                  <c:v>443.115</c:v>
                </c:pt>
                <c:pt idx="2186">
                  <c:v>445.925</c:v>
                </c:pt>
                <c:pt idx="2187">
                  <c:v>445.3</c:v>
                </c:pt>
                <c:pt idx="2188">
                  <c:v>444.445</c:v>
                </c:pt>
                <c:pt idx="2189">
                  <c:v>444.81</c:v>
                </c:pt>
                <c:pt idx="2190">
                  <c:v>445.04</c:v>
                </c:pt>
                <c:pt idx="2191">
                  <c:v>444.015</c:v>
                </c:pt>
                <c:pt idx="2192">
                  <c:v>443.755</c:v>
                </c:pt>
                <c:pt idx="2193">
                  <c:v>442.48</c:v>
                </c:pt>
                <c:pt idx="2194">
                  <c:v>440.56</c:v>
                </c:pt>
                <c:pt idx="2195">
                  <c:v>441.505</c:v>
                </c:pt>
                <c:pt idx="2196">
                  <c:v>441.565</c:v>
                </c:pt>
                <c:pt idx="2197">
                  <c:v>442.445</c:v>
                </c:pt>
                <c:pt idx="2198">
                  <c:v>441.85</c:v>
                </c:pt>
                <c:pt idx="2199">
                  <c:v>441.195</c:v>
                </c:pt>
                <c:pt idx="2200">
                  <c:v>441.255</c:v>
                </c:pt>
                <c:pt idx="2201">
                  <c:v>441.375</c:v>
                </c:pt>
                <c:pt idx="2202">
                  <c:v>441.565</c:v>
                </c:pt>
                <c:pt idx="2203">
                  <c:v>440.77</c:v>
                </c:pt>
                <c:pt idx="2204">
                  <c:v>444.965</c:v>
                </c:pt>
                <c:pt idx="2205">
                  <c:v>443.405</c:v>
                </c:pt>
                <c:pt idx="2206">
                  <c:v>443.685</c:v>
                </c:pt>
                <c:pt idx="2207">
                  <c:v>443.49</c:v>
                </c:pt>
                <c:pt idx="2208">
                  <c:v>443.74</c:v>
                </c:pt>
                <c:pt idx="2209">
                  <c:v>444.64</c:v>
                </c:pt>
                <c:pt idx="2210">
                  <c:v>444.875</c:v>
                </c:pt>
                <c:pt idx="2211">
                  <c:v>445.715</c:v>
                </c:pt>
                <c:pt idx="2212">
                  <c:v>446.62</c:v>
                </c:pt>
                <c:pt idx="2213">
                  <c:v>449.425</c:v>
                </c:pt>
                <c:pt idx="2214">
                  <c:v>450.65</c:v>
                </c:pt>
                <c:pt idx="2215">
                  <c:v>452.135</c:v>
                </c:pt>
                <c:pt idx="2216">
                  <c:v>451.725</c:v>
                </c:pt>
                <c:pt idx="2217">
                  <c:v>453.25</c:v>
                </c:pt>
                <c:pt idx="2218">
                  <c:v>455.6</c:v>
                </c:pt>
                <c:pt idx="2219">
                  <c:v>456.5</c:v>
                </c:pt>
                <c:pt idx="2220">
                  <c:v>454.49</c:v>
                </c:pt>
                <c:pt idx="2221">
                  <c:v>455.4</c:v>
                </c:pt>
                <c:pt idx="2222">
                  <c:v>453.525</c:v>
                </c:pt>
                <c:pt idx="2223">
                  <c:v>451.735</c:v>
                </c:pt>
                <c:pt idx="2224">
                  <c:v>452.55</c:v>
                </c:pt>
                <c:pt idx="2225">
                  <c:v>452.875</c:v>
                </c:pt>
                <c:pt idx="2226">
                  <c:v>452.54</c:v>
                </c:pt>
                <c:pt idx="2227">
                  <c:v>451.475</c:v>
                </c:pt>
                <c:pt idx="2228">
                  <c:v>452.24</c:v>
                </c:pt>
                <c:pt idx="2229">
                  <c:v>451.81</c:v>
                </c:pt>
                <c:pt idx="2230">
                  <c:v>451.835</c:v>
                </c:pt>
                <c:pt idx="2231">
                  <c:v>452.01</c:v>
                </c:pt>
                <c:pt idx="2232">
                  <c:v>453.515</c:v>
                </c:pt>
                <c:pt idx="2233">
                  <c:v>452.77</c:v>
                </c:pt>
                <c:pt idx="2234">
                  <c:v>453.355</c:v>
                </c:pt>
                <c:pt idx="2235">
                  <c:v>453.165</c:v>
                </c:pt>
                <c:pt idx="2236">
                  <c:v>452.68</c:v>
                </c:pt>
                <c:pt idx="2237">
                  <c:v>452.385</c:v>
                </c:pt>
                <c:pt idx="2238">
                  <c:v>451.395</c:v>
                </c:pt>
                <c:pt idx="2239">
                  <c:v>452.005</c:v>
                </c:pt>
                <c:pt idx="2240">
                  <c:v>451.47</c:v>
                </c:pt>
                <c:pt idx="2241">
                  <c:v>452.215</c:v>
                </c:pt>
                <c:pt idx="2242">
                  <c:v>451.59</c:v>
                </c:pt>
                <c:pt idx="2243">
                  <c:v>450.475</c:v>
                </c:pt>
                <c:pt idx="2244">
                  <c:v>449.68</c:v>
                </c:pt>
                <c:pt idx="2245">
                  <c:v>450.12</c:v>
                </c:pt>
                <c:pt idx="2246">
                  <c:v>450.965</c:v>
                </c:pt>
                <c:pt idx="2247">
                  <c:v>452.155</c:v>
                </c:pt>
                <c:pt idx="2248">
                  <c:v>452.33</c:v>
                </c:pt>
                <c:pt idx="2249">
                  <c:v>452.15</c:v>
                </c:pt>
                <c:pt idx="2250">
                  <c:v>452.17</c:v>
                </c:pt>
                <c:pt idx="2251">
                  <c:v>451.235</c:v>
                </c:pt>
                <c:pt idx="2252">
                  <c:v>452.265</c:v>
                </c:pt>
                <c:pt idx="2253">
                  <c:v>453.155</c:v>
                </c:pt>
                <c:pt idx="2254">
                  <c:v>453.22</c:v>
                </c:pt>
                <c:pt idx="2255">
                  <c:v>453.075</c:v>
                </c:pt>
                <c:pt idx="2256">
                  <c:v>453.19</c:v>
                </c:pt>
                <c:pt idx="2257">
                  <c:v>453.42</c:v>
                </c:pt>
                <c:pt idx="2258">
                  <c:v>453.61</c:v>
                </c:pt>
                <c:pt idx="2259">
                  <c:v>454.165</c:v>
                </c:pt>
                <c:pt idx="2260">
                  <c:v>454.27</c:v>
                </c:pt>
                <c:pt idx="2261">
                  <c:v>454.7</c:v>
                </c:pt>
                <c:pt idx="2262">
                  <c:v>453.82</c:v>
                </c:pt>
                <c:pt idx="2263">
                  <c:v>453.415</c:v>
                </c:pt>
                <c:pt idx="2264">
                  <c:v>453.23</c:v>
                </c:pt>
                <c:pt idx="2265">
                  <c:v>453.075</c:v>
                </c:pt>
                <c:pt idx="2266">
                  <c:v>453.09</c:v>
                </c:pt>
                <c:pt idx="2267">
                  <c:v>453.075</c:v>
                </c:pt>
                <c:pt idx="2268">
                  <c:v>453.515</c:v>
                </c:pt>
                <c:pt idx="2269">
                  <c:v>454.08</c:v>
                </c:pt>
                <c:pt idx="2270">
                  <c:v>455.11</c:v>
                </c:pt>
                <c:pt idx="2271">
                  <c:v>454.73</c:v>
                </c:pt>
                <c:pt idx="2272">
                  <c:v>454.125</c:v>
                </c:pt>
                <c:pt idx="2273">
                  <c:v>453.775</c:v>
                </c:pt>
                <c:pt idx="2274">
                  <c:v>451.88</c:v>
                </c:pt>
                <c:pt idx="2275">
                  <c:v>451.22</c:v>
                </c:pt>
                <c:pt idx="2276">
                  <c:v>450.39</c:v>
                </c:pt>
                <c:pt idx="2277">
                  <c:v>449.835</c:v>
                </c:pt>
                <c:pt idx="2278">
                  <c:v>450.705</c:v>
                </c:pt>
                <c:pt idx="2279">
                  <c:v>450.495</c:v>
                </c:pt>
                <c:pt idx="2280">
                  <c:v>450.585</c:v>
                </c:pt>
                <c:pt idx="2281">
                  <c:v>450.355</c:v>
                </c:pt>
                <c:pt idx="2282">
                  <c:v>450.25</c:v>
                </c:pt>
                <c:pt idx="2283">
                  <c:v>449.905</c:v>
                </c:pt>
                <c:pt idx="2284">
                  <c:v>449.705</c:v>
                </c:pt>
                <c:pt idx="2285">
                  <c:v>447.835</c:v>
                </c:pt>
                <c:pt idx="2286">
                  <c:v>447.265</c:v>
                </c:pt>
                <c:pt idx="2287">
                  <c:v>447.435</c:v>
                </c:pt>
                <c:pt idx="2288">
                  <c:v>446.595</c:v>
                </c:pt>
                <c:pt idx="2289">
                  <c:v>445.62</c:v>
                </c:pt>
                <c:pt idx="2290">
                  <c:v>443.2</c:v>
                </c:pt>
                <c:pt idx="2291">
                  <c:v>444.415</c:v>
                </c:pt>
                <c:pt idx="2292">
                  <c:v>443.65</c:v>
                </c:pt>
                <c:pt idx="2293">
                  <c:v>443.895</c:v>
                </c:pt>
                <c:pt idx="2294">
                  <c:v>443.87</c:v>
                </c:pt>
                <c:pt idx="2295">
                  <c:v>443.425</c:v>
                </c:pt>
                <c:pt idx="2296">
                  <c:v>444.565</c:v>
                </c:pt>
                <c:pt idx="2297">
                  <c:v>446.96</c:v>
                </c:pt>
                <c:pt idx="2298">
                  <c:v>445.29</c:v>
                </c:pt>
                <c:pt idx="2299">
                  <c:v>445.1</c:v>
                </c:pt>
                <c:pt idx="2300">
                  <c:v>446.17</c:v>
                </c:pt>
                <c:pt idx="2301">
                  <c:v>446.66</c:v>
                </c:pt>
                <c:pt idx="2302">
                  <c:v>446.845</c:v>
                </c:pt>
                <c:pt idx="2303">
                  <c:v>446.07</c:v>
                </c:pt>
                <c:pt idx="2304">
                  <c:v>445.93</c:v>
                </c:pt>
                <c:pt idx="2305">
                  <c:v>445.79</c:v>
                </c:pt>
                <c:pt idx="2306">
                  <c:v>446.07</c:v>
                </c:pt>
                <c:pt idx="2307">
                  <c:v>446.195</c:v>
                </c:pt>
                <c:pt idx="2308">
                  <c:v>446.61</c:v>
                </c:pt>
                <c:pt idx="2309">
                  <c:v>446.335</c:v>
                </c:pt>
                <c:pt idx="2310">
                  <c:v>446.625</c:v>
                </c:pt>
                <c:pt idx="2311">
                  <c:v>446.7</c:v>
                </c:pt>
                <c:pt idx="2312">
                  <c:v>446.93</c:v>
                </c:pt>
                <c:pt idx="2313">
                  <c:v>446.875</c:v>
                </c:pt>
                <c:pt idx="2314">
                  <c:v>446.325</c:v>
                </c:pt>
                <c:pt idx="2315">
                  <c:v>446.03</c:v>
                </c:pt>
                <c:pt idx="2316">
                  <c:v>445.65</c:v>
                </c:pt>
                <c:pt idx="2317">
                  <c:v>445.885</c:v>
                </c:pt>
                <c:pt idx="2318">
                  <c:v>446.515</c:v>
                </c:pt>
                <c:pt idx="2319">
                  <c:v>446.375</c:v>
                </c:pt>
                <c:pt idx="2320">
                  <c:v>446.93</c:v>
                </c:pt>
                <c:pt idx="2321">
                  <c:v>446.975</c:v>
                </c:pt>
                <c:pt idx="2322">
                  <c:v>446.8</c:v>
                </c:pt>
                <c:pt idx="2323">
                  <c:v>446.525</c:v>
                </c:pt>
                <c:pt idx="2324">
                  <c:v>446.4</c:v>
                </c:pt>
                <c:pt idx="2325">
                  <c:v>447.64</c:v>
                </c:pt>
                <c:pt idx="2326">
                  <c:v>446.645</c:v>
                </c:pt>
                <c:pt idx="2327">
                  <c:v>446.325</c:v>
                </c:pt>
                <c:pt idx="2328">
                  <c:v>446.685</c:v>
                </c:pt>
                <c:pt idx="2329">
                  <c:v>446.03</c:v>
                </c:pt>
                <c:pt idx="2330">
                  <c:v>446.56</c:v>
                </c:pt>
                <c:pt idx="2331">
                  <c:v>446.69</c:v>
                </c:pt>
                <c:pt idx="2332">
                  <c:v>446.525</c:v>
                </c:pt>
                <c:pt idx="2333">
                  <c:v>446.285</c:v>
                </c:pt>
                <c:pt idx="2334">
                  <c:v>446.46</c:v>
                </c:pt>
                <c:pt idx="2335">
                  <c:v>446.71</c:v>
                </c:pt>
                <c:pt idx="2336">
                  <c:v>447.97</c:v>
                </c:pt>
                <c:pt idx="2337">
                  <c:v>448.545</c:v>
                </c:pt>
                <c:pt idx="2338">
                  <c:v>450.06</c:v>
                </c:pt>
                <c:pt idx="2339">
                  <c:v>451.605</c:v>
                </c:pt>
                <c:pt idx="2340">
                  <c:v>451.37</c:v>
                </c:pt>
                <c:pt idx="2341">
                  <c:v>451.35</c:v>
                </c:pt>
                <c:pt idx="2342">
                  <c:v>451.495</c:v>
                </c:pt>
                <c:pt idx="2343">
                  <c:v>449.92</c:v>
                </c:pt>
                <c:pt idx="2344">
                  <c:v>450.995</c:v>
                </c:pt>
                <c:pt idx="2345">
                  <c:v>451.055</c:v>
                </c:pt>
                <c:pt idx="2346">
                  <c:v>450.52</c:v>
                </c:pt>
                <c:pt idx="2347">
                  <c:v>450.945</c:v>
                </c:pt>
                <c:pt idx="2348">
                  <c:v>449.575</c:v>
                </c:pt>
                <c:pt idx="2349">
                  <c:v>449.545</c:v>
                </c:pt>
                <c:pt idx="2350">
                  <c:v>450.095</c:v>
                </c:pt>
                <c:pt idx="2351">
                  <c:v>450.015</c:v>
                </c:pt>
                <c:pt idx="2352">
                  <c:v>449.985</c:v>
                </c:pt>
                <c:pt idx="2353">
                  <c:v>449.725</c:v>
                </c:pt>
                <c:pt idx="2354">
                  <c:v>450.24</c:v>
                </c:pt>
                <c:pt idx="2355">
                  <c:v>450.16</c:v>
                </c:pt>
                <c:pt idx="2356">
                  <c:v>450.12</c:v>
                </c:pt>
                <c:pt idx="2357">
                  <c:v>450.895</c:v>
                </c:pt>
                <c:pt idx="2358">
                  <c:v>450.675</c:v>
                </c:pt>
                <c:pt idx="2359">
                  <c:v>450.18</c:v>
                </c:pt>
                <c:pt idx="2360">
                  <c:v>450.695</c:v>
                </c:pt>
                <c:pt idx="2361">
                  <c:v>450.76</c:v>
                </c:pt>
                <c:pt idx="2362">
                  <c:v>450.84</c:v>
                </c:pt>
                <c:pt idx="2363">
                  <c:v>450.45</c:v>
                </c:pt>
                <c:pt idx="2364">
                  <c:v>449.8</c:v>
                </c:pt>
                <c:pt idx="2365">
                  <c:v>448.945</c:v>
                </c:pt>
                <c:pt idx="2366">
                  <c:v>449.245</c:v>
                </c:pt>
                <c:pt idx="2367">
                  <c:v>448.295</c:v>
                </c:pt>
                <c:pt idx="2368">
                  <c:v>447.74</c:v>
                </c:pt>
                <c:pt idx="2369">
                  <c:v>448.335</c:v>
                </c:pt>
                <c:pt idx="2370">
                  <c:v>448.28</c:v>
                </c:pt>
                <c:pt idx="2371">
                  <c:v>447.655</c:v>
                </c:pt>
                <c:pt idx="2372">
                  <c:v>447.795</c:v>
                </c:pt>
                <c:pt idx="2373">
                  <c:v>447.76</c:v>
                </c:pt>
                <c:pt idx="2374">
                  <c:v>447.45</c:v>
                </c:pt>
                <c:pt idx="2375">
                  <c:v>447.875</c:v>
                </c:pt>
                <c:pt idx="2376">
                  <c:v>448.52</c:v>
                </c:pt>
                <c:pt idx="2377">
                  <c:v>448.22</c:v>
                </c:pt>
                <c:pt idx="2378">
                  <c:v>447.72</c:v>
                </c:pt>
                <c:pt idx="2379">
                  <c:v>447.65</c:v>
                </c:pt>
                <c:pt idx="2380">
                  <c:v>447.375</c:v>
                </c:pt>
                <c:pt idx="2381">
                  <c:v>446.915</c:v>
                </c:pt>
                <c:pt idx="2382">
                  <c:v>446.86</c:v>
                </c:pt>
                <c:pt idx="2383">
                  <c:v>446.555</c:v>
                </c:pt>
                <c:pt idx="2384">
                  <c:v>446.62</c:v>
                </c:pt>
                <c:pt idx="2385">
                  <c:v>446.745</c:v>
                </c:pt>
                <c:pt idx="2386">
                  <c:v>446.695</c:v>
                </c:pt>
                <c:pt idx="2387">
                  <c:v>446.815</c:v>
                </c:pt>
                <c:pt idx="2388">
                  <c:v>446.625</c:v>
                </c:pt>
                <c:pt idx="2389">
                  <c:v>447.17</c:v>
                </c:pt>
                <c:pt idx="2390">
                  <c:v>447.185</c:v>
                </c:pt>
                <c:pt idx="2391">
                  <c:v>447.39</c:v>
                </c:pt>
                <c:pt idx="2392">
                  <c:v>447.67</c:v>
                </c:pt>
                <c:pt idx="2393">
                  <c:v>447.675</c:v>
                </c:pt>
                <c:pt idx="2394">
                  <c:v>448.375</c:v>
                </c:pt>
                <c:pt idx="2395">
                  <c:v>448.39</c:v>
                </c:pt>
                <c:pt idx="2396">
                  <c:v>449.055</c:v>
                </c:pt>
                <c:pt idx="2397">
                  <c:v>449.015</c:v>
                </c:pt>
                <c:pt idx="2398">
                  <c:v>448.93</c:v>
                </c:pt>
                <c:pt idx="2399">
                  <c:v>449.59</c:v>
                </c:pt>
                <c:pt idx="2400">
                  <c:v>449.81</c:v>
                </c:pt>
                <c:pt idx="2401">
                  <c:v>449.61</c:v>
                </c:pt>
                <c:pt idx="2402">
                  <c:v>449.7</c:v>
                </c:pt>
                <c:pt idx="2403">
                  <c:v>450.085</c:v>
                </c:pt>
                <c:pt idx="2404">
                  <c:v>454.41</c:v>
                </c:pt>
                <c:pt idx="2405">
                  <c:v>454.56</c:v>
                </c:pt>
                <c:pt idx="2406">
                  <c:v>457.305</c:v>
                </c:pt>
                <c:pt idx="2407">
                  <c:v>457.24</c:v>
                </c:pt>
                <c:pt idx="2408">
                  <c:v>457.69</c:v>
                </c:pt>
                <c:pt idx="2409">
                  <c:v>460.83</c:v>
                </c:pt>
                <c:pt idx="2410">
                  <c:v>460.44</c:v>
                </c:pt>
                <c:pt idx="2411">
                  <c:v>461.05</c:v>
                </c:pt>
                <c:pt idx="2412">
                  <c:v>460.925</c:v>
                </c:pt>
                <c:pt idx="2413">
                  <c:v>461.39</c:v>
                </c:pt>
                <c:pt idx="2414">
                  <c:v>461.41</c:v>
                </c:pt>
                <c:pt idx="2415">
                  <c:v>464.12</c:v>
                </c:pt>
                <c:pt idx="2416">
                  <c:v>463.625</c:v>
                </c:pt>
                <c:pt idx="2417">
                  <c:v>461.715</c:v>
                </c:pt>
                <c:pt idx="2418">
                  <c:v>462.2</c:v>
                </c:pt>
                <c:pt idx="2419">
                  <c:v>463.42</c:v>
                </c:pt>
                <c:pt idx="2420">
                  <c:v>462.25</c:v>
                </c:pt>
                <c:pt idx="2421">
                  <c:v>461.775</c:v>
                </c:pt>
                <c:pt idx="2422">
                  <c:v>461.74</c:v>
                </c:pt>
                <c:pt idx="2423">
                  <c:v>461.8</c:v>
                </c:pt>
                <c:pt idx="2424">
                  <c:v>461.55</c:v>
                </c:pt>
                <c:pt idx="2425">
                  <c:v>460.95</c:v>
                </c:pt>
                <c:pt idx="2426">
                  <c:v>460.875</c:v>
                </c:pt>
                <c:pt idx="2427">
                  <c:v>460.59</c:v>
                </c:pt>
                <c:pt idx="2428">
                  <c:v>460.39</c:v>
                </c:pt>
                <c:pt idx="2429">
                  <c:v>460.185</c:v>
                </c:pt>
                <c:pt idx="2430">
                  <c:v>460.71</c:v>
                </c:pt>
                <c:pt idx="2431">
                  <c:v>460.6</c:v>
                </c:pt>
                <c:pt idx="2432">
                  <c:v>461.03</c:v>
                </c:pt>
                <c:pt idx="2433">
                  <c:v>461.6</c:v>
                </c:pt>
                <c:pt idx="2434">
                  <c:v>462.525</c:v>
                </c:pt>
                <c:pt idx="2435">
                  <c:v>462.915</c:v>
                </c:pt>
                <c:pt idx="2436">
                  <c:v>462.815</c:v>
                </c:pt>
                <c:pt idx="2437">
                  <c:v>463.22</c:v>
                </c:pt>
                <c:pt idx="2438">
                  <c:v>462.88</c:v>
                </c:pt>
                <c:pt idx="2439">
                  <c:v>462.49</c:v>
                </c:pt>
                <c:pt idx="2440">
                  <c:v>462.24</c:v>
                </c:pt>
                <c:pt idx="2441">
                  <c:v>462.72</c:v>
                </c:pt>
                <c:pt idx="2442">
                  <c:v>465.61</c:v>
                </c:pt>
                <c:pt idx="2443">
                  <c:v>464.72</c:v>
                </c:pt>
                <c:pt idx="2444">
                  <c:v>464.715</c:v>
                </c:pt>
                <c:pt idx="2445">
                  <c:v>466.6</c:v>
                </c:pt>
                <c:pt idx="2446">
                  <c:v>466.305</c:v>
                </c:pt>
                <c:pt idx="2447">
                  <c:v>467.535</c:v>
                </c:pt>
                <c:pt idx="2448">
                  <c:v>466.925</c:v>
                </c:pt>
                <c:pt idx="2449">
                  <c:v>467.0</c:v>
                </c:pt>
                <c:pt idx="2450">
                  <c:v>468.575</c:v>
                </c:pt>
                <c:pt idx="2451">
                  <c:v>470.355</c:v>
                </c:pt>
                <c:pt idx="2452">
                  <c:v>470.345</c:v>
                </c:pt>
                <c:pt idx="2453">
                  <c:v>470.45</c:v>
                </c:pt>
                <c:pt idx="2454">
                  <c:v>471.395</c:v>
                </c:pt>
                <c:pt idx="2455">
                  <c:v>472.05</c:v>
                </c:pt>
                <c:pt idx="2456">
                  <c:v>471.285</c:v>
                </c:pt>
                <c:pt idx="2457">
                  <c:v>470.455</c:v>
                </c:pt>
                <c:pt idx="2458">
                  <c:v>468.305</c:v>
                </c:pt>
                <c:pt idx="2459">
                  <c:v>467.03</c:v>
                </c:pt>
                <c:pt idx="2460">
                  <c:v>466.98</c:v>
                </c:pt>
                <c:pt idx="2461">
                  <c:v>467.93</c:v>
                </c:pt>
                <c:pt idx="2462">
                  <c:v>468.43</c:v>
                </c:pt>
                <c:pt idx="2463">
                  <c:v>468.22</c:v>
                </c:pt>
                <c:pt idx="2464">
                  <c:v>467.705</c:v>
                </c:pt>
                <c:pt idx="2465">
                  <c:v>467.675</c:v>
                </c:pt>
                <c:pt idx="2466">
                  <c:v>468.48</c:v>
                </c:pt>
                <c:pt idx="2467">
                  <c:v>467.415</c:v>
                </c:pt>
                <c:pt idx="2468">
                  <c:v>466.685</c:v>
                </c:pt>
                <c:pt idx="2469">
                  <c:v>466.36</c:v>
                </c:pt>
                <c:pt idx="2470">
                  <c:v>465.275</c:v>
                </c:pt>
                <c:pt idx="2471">
                  <c:v>467.11</c:v>
                </c:pt>
                <c:pt idx="2472">
                  <c:v>466.825</c:v>
                </c:pt>
                <c:pt idx="2473">
                  <c:v>465.375</c:v>
                </c:pt>
                <c:pt idx="2474">
                  <c:v>467.305</c:v>
                </c:pt>
                <c:pt idx="2475">
                  <c:v>468.88</c:v>
                </c:pt>
                <c:pt idx="2476">
                  <c:v>468.54</c:v>
                </c:pt>
                <c:pt idx="2477">
                  <c:v>468.345</c:v>
                </c:pt>
                <c:pt idx="2478">
                  <c:v>467.78</c:v>
                </c:pt>
                <c:pt idx="2479">
                  <c:v>467.65</c:v>
                </c:pt>
                <c:pt idx="2480">
                  <c:v>467.78</c:v>
                </c:pt>
                <c:pt idx="2481">
                  <c:v>467.64</c:v>
                </c:pt>
                <c:pt idx="2482">
                  <c:v>467.495</c:v>
                </c:pt>
                <c:pt idx="2483">
                  <c:v>467.205</c:v>
                </c:pt>
                <c:pt idx="2484">
                  <c:v>465.925</c:v>
                </c:pt>
                <c:pt idx="2485">
                  <c:v>466.965</c:v>
                </c:pt>
                <c:pt idx="2486">
                  <c:v>466.64</c:v>
                </c:pt>
                <c:pt idx="2487">
                  <c:v>466.33</c:v>
                </c:pt>
                <c:pt idx="2488">
                  <c:v>466.15</c:v>
                </c:pt>
                <c:pt idx="2489">
                  <c:v>466.275</c:v>
                </c:pt>
                <c:pt idx="2490">
                  <c:v>466.215</c:v>
                </c:pt>
                <c:pt idx="2491">
                  <c:v>465.87</c:v>
                </c:pt>
                <c:pt idx="2492">
                  <c:v>465.34</c:v>
                </c:pt>
                <c:pt idx="2493">
                  <c:v>465.205</c:v>
                </c:pt>
                <c:pt idx="2494">
                  <c:v>464.95</c:v>
                </c:pt>
                <c:pt idx="2495">
                  <c:v>464.265</c:v>
                </c:pt>
                <c:pt idx="2496">
                  <c:v>463.835</c:v>
                </c:pt>
                <c:pt idx="2497">
                  <c:v>463.495</c:v>
                </c:pt>
                <c:pt idx="2498">
                  <c:v>463.61</c:v>
                </c:pt>
                <c:pt idx="2499">
                  <c:v>463.81</c:v>
                </c:pt>
                <c:pt idx="2500">
                  <c:v>464.175</c:v>
                </c:pt>
                <c:pt idx="2501">
                  <c:v>463.37</c:v>
                </c:pt>
                <c:pt idx="2502">
                  <c:v>463.62</c:v>
                </c:pt>
                <c:pt idx="2503">
                  <c:v>463.54</c:v>
                </c:pt>
                <c:pt idx="2504">
                  <c:v>463.505</c:v>
                </c:pt>
                <c:pt idx="2505">
                  <c:v>464.175</c:v>
                </c:pt>
                <c:pt idx="2506">
                  <c:v>463.21</c:v>
                </c:pt>
                <c:pt idx="2507">
                  <c:v>463.25</c:v>
                </c:pt>
                <c:pt idx="2508">
                  <c:v>463.51</c:v>
                </c:pt>
                <c:pt idx="2509">
                  <c:v>463.51</c:v>
                </c:pt>
                <c:pt idx="2510">
                  <c:v>463.47</c:v>
                </c:pt>
                <c:pt idx="2511">
                  <c:v>462.655</c:v>
                </c:pt>
                <c:pt idx="2512">
                  <c:v>462.495</c:v>
                </c:pt>
                <c:pt idx="2513">
                  <c:v>463.005</c:v>
                </c:pt>
                <c:pt idx="2514">
                  <c:v>462.625</c:v>
                </c:pt>
                <c:pt idx="2515">
                  <c:v>463.455</c:v>
                </c:pt>
                <c:pt idx="2516">
                  <c:v>463.225</c:v>
                </c:pt>
                <c:pt idx="2517">
                  <c:v>463.535</c:v>
                </c:pt>
                <c:pt idx="2518">
                  <c:v>463.87</c:v>
                </c:pt>
                <c:pt idx="2519">
                  <c:v>463.59</c:v>
                </c:pt>
                <c:pt idx="2520">
                  <c:v>464.02</c:v>
                </c:pt>
                <c:pt idx="2521">
                  <c:v>464.36</c:v>
                </c:pt>
                <c:pt idx="2522">
                  <c:v>464.48</c:v>
                </c:pt>
                <c:pt idx="2523">
                  <c:v>465.07</c:v>
                </c:pt>
                <c:pt idx="2524">
                  <c:v>465.765</c:v>
                </c:pt>
                <c:pt idx="2525">
                  <c:v>465.59</c:v>
                </c:pt>
                <c:pt idx="2526">
                  <c:v>465.055</c:v>
                </c:pt>
                <c:pt idx="2527">
                  <c:v>465.125</c:v>
                </c:pt>
                <c:pt idx="2528">
                  <c:v>465.555</c:v>
                </c:pt>
                <c:pt idx="2529">
                  <c:v>465.735</c:v>
                </c:pt>
                <c:pt idx="2530">
                  <c:v>465.755</c:v>
                </c:pt>
                <c:pt idx="2531">
                  <c:v>465.785</c:v>
                </c:pt>
                <c:pt idx="2532">
                  <c:v>465.39</c:v>
                </c:pt>
                <c:pt idx="2533">
                  <c:v>465.125</c:v>
                </c:pt>
                <c:pt idx="2534">
                  <c:v>464.745</c:v>
                </c:pt>
                <c:pt idx="2535">
                  <c:v>463.5</c:v>
                </c:pt>
                <c:pt idx="2536">
                  <c:v>462.325</c:v>
                </c:pt>
                <c:pt idx="2537">
                  <c:v>462.325</c:v>
                </c:pt>
                <c:pt idx="2538">
                  <c:v>461.425</c:v>
                </c:pt>
                <c:pt idx="2539">
                  <c:v>461.815</c:v>
                </c:pt>
                <c:pt idx="2540">
                  <c:v>462.3</c:v>
                </c:pt>
                <c:pt idx="2541">
                  <c:v>461.1</c:v>
                </c:pt>
                <c:pt idx="2542">
                  <c:v>461.375</c:v>
                </c:pt>
                <c:pt idx="2543">
                  <c:v>465.25</c:v>
                </c:pt>
                <c:pt idx="2544">
                  <c:v>465.85</c:v>
                </c:pt>
                <c:pt idx="2545">
                  <c:v>466.0</c:v>
                </c:pt>
                <c:pt idx="2546">
                  <c:v>466.35</c:v>
                </c:pt>
                <c:pt idx="2547">
                  <c:v>466.525</c:v>
                </c:pt>
                <c:pt idx="2548">
                  <c:v>466.575</c:v>
                </c:pt>
                <c:pt idx="2549">
                  <c:v>468.24</c:v>
                </c:pt>
                <c:pt idx="2550">
                  <c:v>469.425</c:v>
                </c:pt>
                <c:pt idx="2551">
                  <c:v>469.465</c:v>
                </c:pt>
                <c:pt idx="2552">
                  <c:v>468.775</c:v>
                </c:pt>
                <c:pt idx="2553">
                  <c:v>469.225</c:v>
                </c:pt>
                <c:pt idx="2554">
                  <c:v>469.84</c:v>
                </c:pt>
                <c:pt idx="2555">
                  <c:v>470.985</c:v>
                </c:pt>
                <c:pt idx="2556">
                  <c:v>470.05</c:v>
                </c:pt>
                <c:pt idx="2557">
                  <c:v>470.6</c:v>
                </c:pt>
                <c:pt idx="2558">
                  <c:v>470.125</c:v>
                </c:pt>
                <c:pt idx="2559">
                  <c:v>470.375</c:v>
                </c:pt>
                <c:pt idx="2560">
                  <c:v>470.675</c:v>
                </c:pt>
                <c:pt idx="2561">
                  <c:v>471.445</c:v>
                </c:pt>
                <c:pt idx="2562">
                  <c:v>471.365</c:v>
                </c:pt>
                <c:pt idx="2563">
                  <c:v>470.79</c:v>
                </c:pt>
                <c:pt idx="2564">
                  <c:v>471.525</c:v>
                </c:pt>
                <c:pt idx="2565">
                  <c:v>471.865</c:v>
                </c:pt>
                <c:pt idx="2566">
                  <c:v>470.79</c:v>
                </c:pt>
                <c:pt idx="2567">
                  <c:v>470.36</c:v>
                </c:pt>
                <c:pt idx="2568">
                  <c:v>470.35</c:v>
                </c:pt>
                <c:pt idx="2569">
                  <c:v>470.305</c:v>
                </c:pt>
                <c:pt idx="2570">
                  <c:v>470.225</c:v>
                </c:pt>
                <c:pt idx="2571">
                  <c:v>470.145</c:v>
                </c:pt>
                <c:pt idx="2572">
                  <c:v>469.515</c:v>
                </c:pt>
                <c:pt idx="2573">
                  <c:v>469.515</c:v>
                </c:pt>
                <c:pt idx="2574">
                  <c:v>469.425</c:v>
                </c:pt>
                <c:pt idx="2575">
                  <c:v>469.855</c:v>
                </c:pt>
                <c:pt idx="2576">
                  <c:v>469.125</c:v>
                </c:pt>
                <c:pt idx="2577">
                  <c:v>469.155</c:v>
                </c:pt>
                <c:pt idx="2578">
                  <c:v>469.945</c:v>
                </c:pt>
                <c:pt idx="2579">
                  <c:v>469.65</c:v>
                </c:pt>
                <c:pt idx="2580">
                  <c:v>469.925</c:v>
                </c:pt>
                <c:pt idx="2581">
                  <c:v>469.425</c:v>
                </c:pt>
                <c:pt idx="2582">
                  <c:v>469.565</c:v>
                </c:pt>
                <c:pt idx="2583">
                  <c:v>469.725</c:v>
                </c:pt>
                <c:pt idx="2584">
                  <c:v>470.82</c:v>
                </c:pt>
                <c:pt idx="2585">
                  <c:v>472.01</c:v>
                </c:pt>
                <c:pt idx="2586">
                  <c:v>472.42</c:v>
                </c:pt>
                <c:pt idx="2587">
                  <c:v>472.165</c:v>
                </c:pt>
                <c:pt idx="2588">
                  <c:v>472.89</c:v>
                </c:pt>
                <c:pt idx="2589">
                  <c:v>472.45</c:v>
                </c:pt>
                <c:pt idx="2590">
                  <c:v>472.68</c:v>
                </c:pt>
                <c:pt idx="2591">
                  <c:v>472.79</c:v>
                </c:pt>
                <c:pt idx="2592">
                  <c:v>472.725</c:v>
                </c:pt>
                <c:pt idx="2593">
                  <c:v>472.695</c:v>
                </c:pt>
                <c:pt idx="2594">
                  <c:v>473.0</c:v>
                </c:pt>
                <c:pt idx="2595">
                  <c:v>473.4</c:v>
                </c:pt>
                <c:pt idx="2596">
                  <c:v>473.49</c:v>
                </c:pt>
                <c:pt idx="2597">
                  <c:v>474.01</c:v>
                </c:pt>
                <c:pt idx="2598">
                  <c:v>476.15</c:v>
                </c:pt>
                <c:pt idx="2599">
                  <c:v>477.185</c:v>
                </c:pt>
                <c:pt idx="2600">
                  <c:v>477.355</c:v>
                </c:pt>
                <c:pt idx="2601">
                  <c:v>478.26</c:v>
                </c:pt>
                <c:pt idx="2602">
                  <c:v>478.21</c:v>
                </c:pt>
                <c:pt idx="2603">
                  <c:v>478.005</c:v>
                </c:pt>
                <c:pt idx="2604">
                  <c:v>478.0</c:v>
                </c:pt>
                <c:pt idx="2605">
                  <c:v>477.99</c:v>
                </c:pt>
                <c:pt idx="2606">
                  <c:v>477.4</c:v>
                </c:pt>
                <c:pt idx="2607">
                  <c:v>477.245</c:v>
                </c:pt>
                <c:pt idx="2608">
                  <c:v>476.4</c:v>
                </c:pt>
                <c:pt idx="2609">
                  <c:v>476.4</c:v>
                </c:pt>
                <c:pt idx="2610">
                  <c:v>475.925</c:v>
                </c:pt>
                <c:pt idx="2611">
                  <c:v>475.875</c:v>
                </c:pt>
                <c:pt idx="2612">
                  <c:v>476.525</c:v>
                </c:pt>
                <c:pt idx="2613">
                  <c:v>475.975</c:v>
                </c:pt>
                <c:pt idx="2614">
                  <c:v>476.015</c:v>
                </c:pt>
                <c:pt idx="2615">
                  <c:v>475.775</c:v>
                </c:pt>
                <c:pt idx="2616">
                  <c:v>475.575</c:v>
                </c:pt>
                <c:pt idx="2617">
                  <c:v>475.66</c:v>
                </c:pt>
                <c:pt idx="2618">
                  <c:v>475.265</c:v>
                </c:pt>
                <c:pt idx="2619">
                  <c:v>474.735</c:v>
                </c:pt>
                <c:pt idx="2620">
                  <c:v>473.82</c:v>
                </c:pt>
                <c:pt idx="2621">
                  <c:v>472.45</c:v>
                </c:pt>
                <c:pt idx="2622">
                  <c:v>471.245</c:v>
                </c:pt>
                <c:pt idx="2623">
                  <c:v>470.895</c:v>
                </c:pt>
                <c:pt idx="2624">
                  <c:v>471.875</c:v>
                </c:pt>
                <c:pt idx="2625">
                  <c:v>471.975</c:v>
                </c:pt>
                <c:pt idx="2626">
                  <c:v>472.025</c:v>
                </c:pt>
                <c:pt idx="2627">
                  <c:v>471.74</c:v>
                </c:pt>
                <c:pt idx="2628">
                  <c:v>471.375</c:v>
                </c:pt>
                <c:pt idx="2629">
                  <c:v>471.87</c:v>
                </c:pt>
                <c:pt idx="2630">
                  <c:v>472.39</c:v>
                </c:pt>
                <c:pt idx="2631">
                  <c:v>473.315</c:v>
                </c:pt>
                <c:pt idx="2632">
                  <c:v>473.9</c:v>
                </c:pt>
                <c:pt idx="2633">
                  <c:v>472.275</c:v>
                </c:pt>
                <c:pt idx="2634">
                  <c:v>472.275</c:v>
                </c:pt>
                <c:pt idx="2635">
                  <c:v>473.235</c:v>
                </c:pt>
                <c:pt idx="2636">
                  <c:v>474.01</c:v>
                </c:pt>
                <c:pt idx="2637">
                  <c:v>474.9</c:v>
                </c:pt>
                <c:pt idx="2638">
                  <c:v>474.915</c:v>
                </c:pt>
                <c:pt idx="2639">
                  <c:v>475.2</c:v>
                </c:pt>
                <c:pt idx="2640">
                  <c:v>475.2</c:v>
                </c:pt>
                <c:pt idx="2641">
                  <c:v>476.6</c:v>
                </c:pt>
                <c:pt idx="2642">
                  <c:v>476.375</c:v>
                </c:pt>
                <c:pt idx="2643">
                  <c:v>476.125</c:v>
                </c:pt>
                <c:pt idx="2644">
                  <c:v>476.205</c:v>
                </c:pt>
                <c:pt idx="2645">
                  <c:v>475.79</c:v>
                </c:pt>
                <c:pt idx="2646">
                  <c:v>475.945</c:v>
                </c:pt>
                <c:pt idx="2647">
                  <c:v>475.945</c:v>
                </c:pt>
                <c:pt idx="2648">
                  <c:v>475.74</c:v>
                </c:pt>
                <c:pt idx="2649">
                  <c:v>475.7</c:v>
                </c:pt>
                <c:pt idx="2650">
                  <c:v>475.57</c:v>
                </c:pt>
                <c:pt idx="2651">
                  <c:v>475.89</c:v>
                </c:pt>
                <c:pt idx="2652">
                  <c:v>475.81</c:v>
                </c:pt>
                <c:pt idx="2653">
                  <c:v>475.775</c:v>
                </c:pt>
                <c:pt idx="2654">
                  <c:v>475.825</c:v>
                </c:pt>
                <c:pt idx="2655">
                  <c:v>475.91</c:v>
                </c:pt>
                <c:pt idx="2656">
                  <c:v>475.745</c:v>
                </c:pt>
                <c:pt idx="2657">
                  <c:v>475.435</c:v>
                </c:pt>
                <c:pt idx="2658">
                  <c:v>474.865</c:v>
                </c:pt>
                <c:pt idx="2659">
                  <c:v>474.33</c:v>
                </c:pt>
                <c:pt idx="2660">
                  <c:v>475.685</c:v>
                </c:pt>
                <c:pt idx="2661">
                  <c:v>475.585</c:v>
                </c:pt>
                <c:pt idx="2662">
                  <c:v>475.4</c:v>
                </c:pt>
                <c:pt idx="2663">
                  <c:v>475.52</c:v>
                </c:pt>
                <c:pt idx="2664">
                  <c:v>475.965</c:v>
                </c:pt>
                <c:pt idx="2665">
                  <c:v>476.14</c:v>
                </c:pt>
                <c:pt idx="2666">
                  <c:v>476.21</c:v>
                </c:pt>
                <c:pt idx="2667">
                  <c:v>476.0</c:v>
                </c:pt>
                <c:pt idx="2668">
                  <c:v>476.43</c:v>
                </c:pt>
                <c:pt idx="2669">
                  <c:v>476.275</c:v>
                </c:pt>
                <c:pt idx="2670">
                  <c:v>476.27</c:v>
                </c:pt>
                <c:pt idx="2671">
                  <c:v>476.065</c:v>
                </c:pt>
                <c:pt idx="2672">
                  <c:v>476.04</c:v>
                </c:pt>
                <c:pt idx="2673">
                  <c:v>475.61</c:v>
                </c:pt>
                <c:pt idx="2674">
                  <c:v>475.0</c:v>
                </c:pt>
                <c:pt idx="2675">
                  <c:v>474.0</c:v>
                </c:pt>
                <c:pt idx="2676">
                  <c:v>474.58</c:v>
                </c:pt>
                <c:pt idx="2677">
                  <c:v>473.99</c:v>
                </c:pt>
                <c:pt idx="2678">
                  <c:v>473.99</c:v>
                </c:pt>
                <c:pt idx="2679">
                  <c:v>472.915</c:v>
                </c:pt>
                <c:pt idx="2680">
                  <c:v>473.105</c:v>
                </c:pt>
                <c:pt idx="2681">
                  <c:v>473.18</c:v>
                </c:pt>
                <c:pt idx="2682">
                  <c:v>473.225</c:v>
                </c:pt>
                <c:pt idx="2683">
                  <c:v>473.31</c:v>
                </c:pt>
                <c:pt idx="2684">
                  <c:v>473.225</c:v>
                </c:pt>
                <c:pt idx="2685">
                  <c:v>473.215</c:v>
                </c:pt>
                <c:pt idx="2686">
                  <c:v>473.255</c:v>
                </c:pt>
                <c:pt idx="2687">
                  <c:v>472.875</c:v>
                </c:pt>
                <c:pt idx="2688">
                  <c:v>472.0</c:v>
                </c:pt>
                <c:pt idx="2689">
                  <c:v>471.925</c:v>
                </c:pt>
                <c:pt idx="2690">
                  <c:v>471.075</c:v>
                </c:pt>
                <c:pt idx="2691">
                  <c:v>470.675</c:v>
                </c:pt>
                <c:pt idx="2692">
                  <c:v>470.625</c:v>
                </c:pt>
                <c:pt idx="2693">
                  <c:v>471.185</c:v>
                </c:pt>
                <c:pt idx="2694">
                  <c:v>474.325</c:v>
                </c:pt>
                <c:pt idx="2695">
                  <c:v>473.975</c:v>
                </c:pt>
                <c:pt idx="2696">
                  <c:v>475.17</c:v>
                </c:pt>
                <c:pt idx="2697">
                  <c:v>474.775</c:v>
                </c:pt>
                <c:pt idx="2698">
                  <c:v>474.25</c:v>
                </c:pt>
                <c:pt idx="2699">
                  <c:v>474.675</c:v>
                </c:pt>
                <c:pt idx="2700">
                  <c:v>475.275</c:v>
                </c:pt>
                <c:pt idx="2701">
                  <c:v>475.565</c:v>
                </c:pt>
                <c:pt idx="2702">
                  <c:v>475.6</c:v>
                </c:pt>
                <c:pt idx="2703">
                  <c:v>476.65</c:v>
                </c:pt>
                <c:pt idx="2704">
                  <c:v>476.3</c:v>
                </c:pt>
                <c:pt idx="2705">
                  <c:v>476.05</c:v>
                </c:pt>
                <c:pt idx="2706">
                  <c:v>475.725</c:v>
                </c:pt>
                <c:pt idx="2707">
                  <c:v>475.475</c:v>
                </c:pt>
                <c:pt idx="2708">
                  <c:v>474.475</c:v>
                </c:pt>
                <c:pt idx="2709">
                  <c:v>474.45</c:v>
                </c:pt>
                <c:pt idx="2710">
                  <c:v>474.525</c:v>
                </c:pt>
                <c:pt idx="2711">
                  <c:v>474.515</c:v>
                </c:pt>
                <c:pt idx="2712">
                  <c:v>474.86</c:v>
                </c:pt>
                <c:pt idx="2713">
                  <c:v>474.025</c:v>
                </c:pt>
                <c:pt idx="2714">
                  <c:v>474.0</c:v>
                </c:pt>
                <c:pt idx="2715">
                  <c:v>473.5</c:v>
                </c:pt>
                <c:pt idx="2716">
                  <c:v>474.05</c:v>
                </c:pt>
                <c:pt idx="2717">
                  <c:v>475.5</c:v>
                </c:pt>
                <c:pt idx="2718">
                  <c:v>474.75</c:v>
                </c:pt>
                <c:pt idx="2719">
                  <c:v>474.725</c:v>
                </c:pt>
                <c:pt idx="2720">
                  <c:v>474.925</c:v>
                </c:pt>
                <c:pt idx="2721">
                  <c:v>474.99</c:v>
                </c:pt>
                <c:pt idx="2722">
                  <c:v>475.08</c:v>
                </c:pt>
                <c:pt idx="2723">
                  <c:v>475.675</c:v>
                </c:pt>
                <c:pt idx="2724">
                  <c:v>474.6</c:v>
                </c:pt>
                <c:pt idx="2725">
                  <c:v>474.6</c:v>
                </c:pt>
                <c:pt idx="2726">
                  <c:v>475.15</c:v>
                </c:pt>
                <c:pt idx="2727">
                  <c:v>474.635</c:v>
                </c:pt>
                <c:pt idx="2728">
                  <c:v>474.45</c:v>
                </c:pt>
                <c:pt idx="2729">
                  <c:v>474.98</c:v>
                </c:pt>
                <c:pt idx="2730">
                  <c:v>476.115</c:v>
                </c:pt>
                <c:pt idx="2731">
                  <c:v>475.8</c:v>
                </c:pt>
                <c:pt idx="2732">
                  <c:v>475.3</c:v>
                </c:pt>
                <c:pt idx="2733">
                  <c:v>475.25</c:v>
                </c:pt>
                <c:pt idx="2734">
                  <c:v>475.225</c:v>
                </c:pt>
                <c:pt idx="2735">
                  <c:v>475.275</c:v>
                </c:pt>
                <c:pt idx="2736">
                  <c:v>475.44</c:v>
                </c:pt>
                <c:pt idx="2737">
                  <c:v>475.365</c:v>
                </c:pt>
                <c:pt idx="2738">
                  <c:v>475.0</c:v>
                </c:pt>
                <c:pt idx="2739">
                  <c:v>475.085</c:v>
                </c:pt>
                <c:pt idx="2740">
                  <c:v>475.0</c:v>
                </c:pt>
                <c:pt idx="2741">
                  <c:v>475.47</c:v>
                </c:pt>
                <c:pt idx="2742">
                  <c:v>475.05</c:v>
                </c:pt>
                <c:pt idx="2743">
                  <c:v>474.975</c:v>
                </c:pt>
                <c:pt idx="2744">
                  <c:v>474.95</c:v>
                </c:pt>
                <c:pt idx="2745">
                  <c:v>474.675</c:v>
                </c:pt>
                <c:pt idx="2746">
                  <c:v>474.175</c:v>
                </c:pt>
                <c:pt idx="2747">
                  <c:v>474.565</c:v>
                </c:pt>
                <c:pt idx="2748">
                  <c:v>473.925</c:v>
                </c:pt>
                <c:pt idx="2749">
                  <c:v>474.235</c:v>
                </c:pt>
                <c:pt idx="2750">
                  <c:v>473.96</c:v>
                </c:pt>
                <c:pt idx="2751">
                  <c:v>474.725</c:v>
                </c:pt>
                <c:pt idx="2752">
                  <c:v>474.77</c:v>
                </c:pt>
                <c:pt idx="2753">
                  <c:v>473.975</c:v>
                </c:pt>
                <c:pt idx="2754">
                  <c:v>473.95</c:v>
                </c:pt>
                <c:pt idx="2755">
                  <c:v>473.75</c:v>
                </c:pt>
                <c:pt idx="2756">
                  <c:v>473.405</c:v>
                </c:pt>
                <c:pt idx="2757">
                  <c:v>472.925</c:v>
                </c:pt>
                <c:pt idx="2758">
                  <c:v>472.975</c:v>
                </c:pt>
                <c:pt idx="2759">
                  <c:v>471.525</c:v>
                </c:pt>
                <c:pt idx="2760">
                  <c:v>474.25</c:v>
                </c:pt>
                <c:pt idx="2761">
                  <c:v>475.775</c:v>
                </c:pt>
                <c:pt idx="2762">
                  <c:v>476.16</c:v>
                </c:pt>
                <c:pt idx="2763">
                  <c:v>478.2</c:v>
                </c:pt>
                <c:pt idx="2764">
                  <c:v>478.45</c:v>
                </c:pt>
                <c:pt idx="2765">
                  <c:v>479.365</c:v>
                </c:pt>
                <c:pt idx="2766">
                  <c:v>481.025</c:v>
                </c:pt>
                <c:pt idx="2767">
                  <c:v>481.67</c:v>
                </c:pt>
                <c:pt idx="2768">
                  <c:v>481.945</c:v>
                </c:pt>
                <c:pt idx="2769">
                  <c:v>481.965</c:v>
                </c:pt>
                <c:pt idx="2770">
                  <c:v>481.535</c:v>
                </c:pt>
                <c:pt idx="2771">
                  <c:v>482.28</c:v>
                </c:pt>
                <c:pt idx="2772">
                  <c:v>483.045</c:v>
                </c:pt>
                <c:pt idx="2773">
                  <c:v>482.93</c:v>
                </c:pt>
                <c:pt idx="2774">
                  <c:v>483.575</c:v>
                </c:pt>
                <c:pt idx="2775">
                  <c:v>485.025</c:v>
                </c:pt>
                <c:pt idx="2776">
                  <c:v>484.725</c:v>
                </c:pt>
                <c:pt idx="2777">
                  <c:v>485.05</c:v>
                </c:pt>
                <c:pt idx="2778">
                  <c:v>484.97</c:v>
                </c:pt>
                <c:pt idx="2779">
                  <c:v>486.225</c:v>
                </c:pt>
                <c:pt idx="2780">
                  <c:v>487.275</c:v>
                </c:pt>
                <c:pt idx="2781">
                  <c:v>488.225</c:v>
                </c:pt>
                <c:pt idx="2782">
                  <c:v>488.26</c:v>
                </c:pt>
                <c:pt idx="2783">
                  <c:v>488.1</c:v>
                </c:pt>
                <c:pt idx="2784">
                  <c:v>498.525</c:v>
                </c:pt>
                <c:pt idx="2785">
                  <c:v>498.475</c:v>
                </c:pt>
                <c:pt idx="2786">
                  <c:v>498.675</c:v>
                </c:pt>
                <c:pt idx="2787">
                  <c:v>498.26</c:v>
                </c:pt>
                <c:pt idx="2788">
                  <c:v>498.65</c:v>
                </c:pt>
                <c:pt idx="2789">
                  <c:v>498.75</c:v>
                </c:pt>
                <c:pt idx="2790">
                  <c:v>498.825</c:v>
                </c:pt>
                <c:pt idx="2791">
                  <c:v>498.8</c:v>
                </c:pt>
                <c:pt idx="2792">
                  <c:v>498.95</c:v>
                </c:pt>
                <c:pt idx="2793">
                  <c:v>498.385</c:v>
                </c:pt>
                <c:pt idx="2794">
                  <c:v>498.125</c:v>
                </c:pt>
                <c:pt idx="2795">
                  <c:v>498.125</c:v>
                </c:pt>
                <c:pt idx="2796">
                  <c:v>498.05</c:v>
                </c:pt>
                <c:pt idx="2797">
                  <c:v>498.085</c:v>
                </c:pt>
                <c:pt idx="2798">
                  <c:v>498.025</c:v>
                </c:pt>
                <c:pt idx="2799">
                  <c:v>497.9</c:v>
                </c:pt>
                <c:pt idx="2800">
                  <c:v>498.0</c:v>
                </c:pt>
                <c:pt idx="2801">
                  <c:v>497.78</c:v>
                </c:pt>
                <c:pt idx="2802">
                  <c:v>498.325</c:v>
                </c:pt>
                <c:pt idx="2803">
                  <c:v>498.15</c:v>
                </c:pt>
                <c:pt idx="2804">
                  <c:v>498.08</c:v>
                </c:pt>
                <c:pt idx="2805">
                  <c:v>498.36</c:v>
                </c:pt>
                <c:pt idx="2806">
                  <c:v>498.645</c:v>
                </c:pt>
                <c:pt idx="2807">
                  <c:v>498.685</c:v>
                </c:pt>
                <c:pt idx="2808">
                  <c:v>498.855</c:v>
                </c:pt>
                <c:pt idx="2809">
                  <c:v>498.675</c:v>
                </c:pt>
                <c:pt idx="2810">
                  <c:v>498.15</c:v>
                </c:pt>
                <c:pt idx="2811">
                  <c:v>497.475</c:v>
                </c:pt>
                <c:pt idx="2812">
                  <c:v>497.35</c:v>
                </c:pt>
                <c:pt idx="2813">
                  <c:v>497.67</c:v>
                </c:pt>
                <c:pt idx="2814">
                  <c:v>498.175</c:v>
                </c:pt>
                <c:pt idx="2815">
                  <c:v>498.03</c:v>
                </c:pt>
                <c:pt idx="2816">
                  <c:v>498.6</c:v>
                </c:pt>
                <c:pt idx="2817">
                  <c:v>498.59</c:v>
                </c:pt>
                <c:pt idx="2818">
                  <c:v>498.0</c:v>
                </c:pt>
                <c:pt idx="2819">
                  <c:v>497.965</c:v>
                </c:pt>
                <c:pt idx="2820">
                  <c:v>497.625</c:v>
                </c:pt>
                <c:pt idx="2821">
                  <c:v>497.975</c:v>
                </c:pt>
                <c:pt idx="2822">
                  <c:v>498.45</c:v>
                </c:pt>
                <c:pt idx="2823">
                  <c:v>498.11</c:v>
                </c:pt>
                <c:pt idx="2824">
                  <c:v>499.185</c:v>
                </c:pt>
                <c:pt idx="2825">
                  <c:v>497.5</c:v>
                </c:pt>
                <c:pt idx="2826">
                  <c:v>496.75</c:v>
                </c:pt>
                <c:pt idx="2827">
                  <c:v>496.5</c:v>
                </c:pt>
                <c:pt idx="2828">
                  <c:v>496.5</c:v>
                </c:pt>
                <c:pt idx="2829">
                  <c:v>496.505</c:v>
                </c:pt>
                <c:pt idx="2830">
                  <c:v>496.75</c:v>
                </c:pt>
                <c:pt idx="2831">
                  <c:v>497.425</c:v>
                </c:pt>
                <c:pt idx="2832">
                  <c:v>497.725</c:v>
                </c:pt>
                <c:pt idx="2833">
                  <c:v>496.725</c:v>
                </c:pt>
                <c:pt idx="2834">
                  <c:v>497.025</c:v>
                </c:pt>
                <c:pt idx="2835">
                  <c:v>497.195</c:v>
                </c:pt>
                <c:pt idx="2836">
                  <c:v>497.325</c:v>
                </c:pt>
                <c:pt idx="2837">
                  <c:v>498.8</c:v>
                </c:pt>
                <c:pt idx="2838">
                  <c:v>498.575</c:v>
                </c:pt>
                <c:pt idx="2839">
                  <c:v>498.68</c:v>
                </c:pt>
                <c:pt idx="2840">
                  <c:v>498.15</c:v>
                </c:pt>
                <c:pt idx="2841">
                  <c:v>498.25</c:v>
                </c:pt>
                <c:pt idx="2842">
                  <c:v>499.045</c:v>
                </c:pt>
                <c:pt idx="2843">
                  <c:v>498.905</c:v>
                </c:pt>
                <c:pt idx="2844">
                  <c:v>498.875</c:v>
                </c:pt>
                <c:pt idx="2845">
                  <c:v>498.67</c:v>
                </c:pt>
                <c:pt idx="2846">
                  <c:v>498.475</c:v>
                </c:pt>
                <c:pt idx="2847">
                  <c:v>498.5</c:v>
                </c:pt>
                <c:pt idx="2848">
                  <c:v>498.46</c:v>
                </c:pt>
                <c:pt idx="2849">
                  <c:v>498.35</c:v>
                </c:pt>
                <c:pt idx="2850">
                  <c:v>498.445</c:v>
                </c:pt>
                <c:pt idx="2851">
                  <c:v>498.69</c:v>
                </c:pt>
                <c:pt idx="2852">
                  <c:v>498.405</c:v>
                </c:pt>
                <c:pt idx="2853">
                  <c:v>497.75</c:v>
                </c:pt>
                <c:pt idx="2854">
                  <c:v>497.725</c:v>
                </c:pt>
                <c:pt idx="2855">
                  <c:v>498.49</c:v>
                </c:pt>
                <c:pt idx="2856">
                  <c:v>498.11</c:v>
                </c:pt>
                <c:pt idx="2857">
                  <c:v>496.625</c:v>
                </c:pt>
                <c:pt idx="2858">
                  <c:v>497.03</c:v>
                </c:pt>
                <c:pt idx="2859">
                  <c:v>496.725</c:v>
                </c:pt>
                <c:pt idx="2860">
                  <c:v>498.19</c:v>
                </c:pt>
                <c:pt idx="2861">
                  <c:v>498.345</c:v>
                </c:pt>
                <c:pt idx="2862">
                  <c:v>498.415</c:v>
                </c:pt>
                <c:pt idx="2863">
                  <c:v>498.21</c:v>
                </c:pt>
                <c:pt idx="2864">
                  <c:v>498.35</c:v>
                </c:pt>
                <c:pt idx="2865">
                  <c:v>498.725</c:v>
                </c:pt>
                <c:pt idx="2866">
                  <c:v>498.125</c:v>
                </c:pt>
                <c:pt idx="2867">
                  <c:v>497.65</c:v>
                </c:pt>
                <c:pt idx="2868">
                  <c:v>497.09</c:v>
                </c:pt>
                <c:pt idx="2869">
                  <c:v>497.06</c:v>
                </c:pt>
                <c:pt idx="2870">
                  <c:v>497.405</c:v>
                </c:pt>
                <c:pt idx="2871">
                  <c:v>497.37</c:v>
                </c:pt>
                <c:pt idx="2872">
                  <c:v>497.965</c:v>
                </c:pt>
                <c:pt idx="2873">
                  <c:v>498.015</c:v>
                </c:pt>
                <c:pt idx="2874">
                  <c:v>497.485</c:v>
                </c:pt>
                <c:pt idx="2875">
                  <c:v>496.75</c:v>
                </c:pt>
                <c:pt idx="2876">
                  <c:v>496.485</c:v>
                </c:pt>
                <c:pt idx="2877">
                  <c:v>495.75</c:v>
                </c:pt>
                <c:pt idx="2878">
                  <c:v>495.985</c:v>
                </c:pt>
                <c:pt idx="2879">
                  <c:v>495.485</c:v>
                </c:pt>
                <c:pt idx="2880">
                  <c:v>495.225</c:v>
                </c:pt>
                <c:pt idx="2881">
                  <c:v>494.45</c:v>
                </c:pt>
                <c:pt idx="2882">
                  <c:v>493.7</c:v>
                </c:pt>
                <c:pt idx="2883">
                  <c:v>493.735</c:v>
                </c:pt>
                <c:pt idx="2884">
                  <c:v>496.015</c:v>
                </c:pt>
                <c:pt idx="2885">
                  <c:v>496.55</c:v>
                </c:pt>
                <c:pt idx="2886">
                  <c:v>497.865</c:v>
                </c:pt>
                <c:pt idx="2887">
                  <c:v>497.335</c:v>
                </c:pt>
                <c:pt idx="2888">
                  <c:v>498.8</c:v>
                </c:pt>
                <c:pt idx="2889">
                  <c:v>497.625</c:v>
                </c:pt>
                <c:pt idx="2890">
                  <c:v>498.215</c:v>
                </c:pt>
                <c:pt idx="2891">
                  <c:v>499.685</c:v>
                </c:pt>
                <c:pt idx="2892">
                  <c:v>500.765</c:v>
                </c:pt>
                <c:pt idx="2893">
                  <c:v>498.145</c:v>
                </c:pt>
                <c:pt idx="2894">
                  <c:v>498.8</c:v>
                </c:pt>
                <c:pt idx="2895">
                  <c:v>498.425</c:v>
                </c:pt>
                <c:pt idx="2896">
                  <c:v>499.28</c:v>
                </c:pt>
                <c:pt idx="2897">
                  <c:v>500.2</c:v>
                </c:pt>
                <c:pt idx="2898">
                  <c:v>498.705</c:v>
                </c:pt>
                <c:pt idx="2899">
                  <c:v>500.005</c:v>
                </c:pt>
                <c:pt idx="2900">
                  <c:v>500.82</c:v>
                </c:pt>
                <c:pt idx="2901">
                  <c:v>501.515</c:v>
                </c:pt>
                <c:pt idx="2902">
                  <c:v>500.665</c:v>
                </c:pt>
                <c:pt idx="2903">
                  <c:v>501.97</c:v>
                </c:pt>
                <c:pt idx="2904">
                  <c:v>500.84</c:v>
                </c:pt>
                <c:pt idx="2905">
                  <c:v>501.33</c:v>
                </c:pt>
                <c:pt idx="2906">
                  <c:v>502.315</c:v>
                </c:pt>
                <c:pt idx="2907">
                  <c:v>504.51</c:v>
                </c:pt>
                <c:pt idx="2908">
                  <c:v>504.795</c:v>
                </c:pt>
                <c:pt idx="2909">
                  <c:v>505.85</c:v>
                </c:pt>
                <c:pt idx="2910">
                  <c:v>506.92</c:v>
                </c:pt>
                <c:pt idx="2911">
                  <c:v>508.925</c:v>
                </c:pt>
                <c:pt idx="2912">
                  <c:v>508.825</c:v>
                </c:pt>
                <c:pt idx="2913">
                  <c:v>506.425</c:v>
                </c:pt>
                <c:pt idx="2914">
                  <c:v>506.64</c:v>
                </c:pt>
                <c:pt idx="2915">
                  <c:v>505.27</c:v>
                </c:pt>
                <c:pt idx="2916">
                  <c:v>505.925</c:v>
                </c:pt>
                <c:pt idx="2917">
                  <c:v>505.95</c:v>
                </c:pt>
                <c:pt idx="2918">
                  <c:v>507.81</c:v>
                </c:pt>
                <c:pt idx="2919">
                  <c:v>507.5</c:v>
                </c:pt>
                <c:pt idx="2920">
                  <c:v>508.525</c:v>
                </c:pt>
                <c:pt idx="2921">
                  <c:v>511.5</c:v>
                </c:pt>
                <c:pt idx="2922">
                  <c:v>528.8</c:v>
                </c:pt>
                <c:pt idx="2923">
                  <c:v>531.74</c:v>
                </c:pt>
                <c:pt idx="2924">
                  <c:v>533.535</c:v>
                </c:pt>
                <c:pt idx="2925">
                  <c:v>531.885</c:v>
                </c:pt>
                <c:pt idx="2926">
                  <c:v>533.0</c:v>
                </c:pt>
                <c:pt idx="2927">
                  <c:v>532.775</c:v>
                </c:pt>
                <c:pt idx="2928">
                  <c:v>532.915</c:v>
                </c:pt>
                <c:pt idx="2929">
                  <c:v>532.535</c:v>
                </c:pt>
                <c:pt idx="2930">
                  <c:v>533.475</c:v>
                </c:pt>
                <c:pt idx="2931">
                  <c:v>531.45</c:v>
                </c:pt>
                <c:pt idx="2932">
                  <c:v>532.33</c:v>
                </c:pt>
                <c:pt idx="2933">
                  <c:v>532.485</c:v>
                </c:pt>
                <c:pt idx="2934">
                  <c:v>531.35</c:v>
                </c:pt>
                <c:pt idx="2935">
                  <c:v>530.3</c:v>
                </c:pt>
                <c:pt idx="2936">
                  <c:v>529.975</c:v>
                </c:pt>
                <c:pt idx="2937">
                  <c:v>528.985</c:v>
                </c:pt>
                <c:pt idx="2938">
                  <c:v>529.585</c:v>
                </c:pt>
                <c:pt idx="2939">
                  <c:v>529.96</c:v>
                </c:pt>
                <c:pt idx="2940">
                  <c:v>530.455</c:v>
                </c:pt>
                <c:pt idx="2941">
                  <c:v>532.325</c:v>
                </c:pt>
                <c:pt idx="2942">
                  <c:v>532.51</c:v>
                </c:pt>
                <c:pt idx="2943">
                  <c:v>533.5549999999999</c:v>
                </c:pt>
                <c:pt idx="2944">
                  <c:v>534.415</c:v>
                </c:pt>
                <c:pt idx="2945">
                  <c:v>534.515</c:v>
                </c:pt>
                <c:pt idx="2946">
                  <c:v>534.3099999999999</c:v>
                </c:pt>
                <c:pt idx="2947">
                  <c:v>534.855</c:v>
                </c:pt>
                <c:pt idx="2948">
                  <c:v>534.715</c:v>
                </c:pt>
                <c:pt idx="2949">
                  <c:v>534.895</c:v>
                </c:pt>
                <c:pt idx="2950">
                  <c:v>534.625</c:v>
                </c:pt>
                <c:pt idx="2951">
                  <c:v>534.535</c:v>
                </c:pt>
                <c:pt idx="2952">
                  <c:v>534.12</c:v>
                </c:pt>
                <c:pt idx="2953">
                  <c:v>533.73</c:v>
                </c:pt>
                <c:pt idx="2954">
                  <c:v>534.0</c:v>
                </c:pt>
                <c:pt idx="2955">
                  <c:v>534.95</c:v>
                </c:pt>
                <c:pt idx="2956">
                  <c:v>533.675</c:v>
                </c:pt>
                <c:pt idx="2957">
                  <c:v>532.755</c:v>
                </c:pt>
                <c:pt idx="2958">
                  <c:v>535.85</c:v>
                </c:pt>
                <c:pt idx="2959">
                  <c:v>535.16</c:v>
                </c:pt>
                <c:pt idx="2960">
                  <c:v>536.025</c:v>
                </c:pt>
                <c:pt idx="2961">
                  <c:v>536.17</c:v>
                </c:pt>
                <c:pt idx="2962">
                  <c:v>537.68</c:v>
                </c:pt>
                <c:pt idx="2963">
                  <c:v>537.24</c:v>
                </c:pt>
                <c:pt idx="2964">
                  <c:v>536.475</c:v>
                </c:pt>
                <c:pt idx="2965">
                  <c:v>536.7</c:v>
                </c:pt>
                <c:pt idx="2966">
                  <c:v>536.79</c:v>
                </c:pt>
                <c:pt idx="2967">
                  <c:v>536.69</c:v>
                </c:pt>
                <c:pt idx="2968">
                  <c:v>536.4349999999999</c:v>
                </c:pt>
                <c:pt idx="2969">
                  <c:v>536.775</c:v>
                </c:pt>
                <c:pt idx="2970">
                  <c:v>536.29</c:v>
                </c:pt>
                <c:pt idx="2971">
                  <c:v>533.9</c:v>
                </c:pt>
                <c:pt idx="2972">
                  <c:v>533.975</c:v>
                </c:pt>
                <c:pt idx="2973">
                  <c:v>533.83</c:v>
                </c:pt>
                <c:pt idx="2974">
                  <c:v>533.79</c:v>
                </c:pt>
                <c:pt idx="2975">
                  <c:v>532.975</c:v>
                </c:pt>
                <c:pt idx="2976">
                  <c:v>532.87</c:v>
                </c:pt>
                <c:pt idx="2977">
                  <c:v>533.9400000000001</c:v>
                </c:pt>
                <c:pt idx="2978">
                  <c:v>532.9400000000001</c:v>
                </c:pt>
                <c:pt idx="2979">
                  <c:v>532.975</c:v>
                </c:pt>
                <c:pt idx="2980">
                  <c:v>534.0</c:v>
                </c:pt>
                <c:pt idx="2981">
                  <c:v>532.835</c:v>
                </c:pt>
                <c:pt idx="2982">
                  <c:v>532.695</c:v>
                </c:pt>
                <c:pt idx="2983">
                  <c:v>532.0650000000001</c:v>
                </c:pt>
                <c:pt idx="2984">
                  <c:v>534.05</c:v>
                </c:pt>
                <c:pt idx="2985">
                  <c:v>534.475</c:v>
                </c:pt>
                <c:pt idx="2986">
                  <c:v>534.99</c:v>
                </c:pt>
                <c:pt idx="2987">
                  <c:v>534.79</c:v>
                </c:pt>
                <c:pt idx="2988">
                  <c:v>535.27</c:v>
                </c:pt>
                <c:pt idx="2989">
                  <c:v>535.095</c:v>
                </c:pt>
                <c:pt idx="2990">
                  <c:v>534.995</c:v>
                </c:pt>
                <c:pt idx="2991">
                  <c:v>535.75</c:v>
                </c:pt>
                <c:pt idx="2992">
                  <c:v>535.3049999999999</c:v>
                </c:pt>
                <c:pt idx="2993">
                  <c:v>535.475</c:v>
                </c:pt>
                <c:pt idx="2994">
                  <c:v>535.62</c:v>
                </c:pt>
                <c:pt idx="2995">
                  <c:v>535.55</c:v>
                </c:pt>
                <c:pt idx="2996">
                  <c:v>535.35</c:v>
                </c:pt>
                <c:pt idx="2997">
                  <c:v>535.76</c:v>
                </c:pt>
                <c:pt idx="2998">
                  <c:v>536.34</c:v>
                </c:pt>
                <c:pt idx="2999">
                  <c:v>535.135</c:v>
                </c:pt>
                <c:pt idx="3000">
                  <c:v>534.95</c:v>
                </c:pt>
                <c:pt idx="3001">
                  <c:v>536.17</c:v>
                </c:pt>
                <c:pt idx="3002">
                  <c:v>536.25</c:v>
                </c:pt>
                <c:pt idx="3003">
                  <c:v>536.1</c:v>
                </c:pt>
                <c:pt idx="3004">
                  <c:v>535.095</c:v>
                </c:pt>
                <c:pt idx="3005">
                  <c:v>534.98</c:v>
                </c:pt>
                <c:pt idx="3006">
                  <c:v>535.155</c:v>
                </c:pt>
                <c:pt idx="3007">
                  <c:v>534.84</c:v>
                </c:pt>
                <c:pt idx="3008">
                  <c:v>535.08</c:v>
                </c:pt>
                <c:pt idx="3009">
                  <c:v>534.725</c:v>
                </c:pt>
                <c:pt idx="3010">
                  <c:v>534.19</c:v>
                </c:pt>
                <c:pt idx="3011">
                  <c:v>534.515</c:v>
                </c:pt>
                <c:pt idx="3012">
                  <c:v>534.64</c:v>
                </c:pt>
                <c:pt idx="3013">
                  <c:v>533.025</c:v>
                </c:pt>
                <c:pt idx="3014">
                  <c:v>532.945</c:v>
                </c:pt>
                <c:pt idx="3015">
                  <c:v>533.145</c:v>
                </c:pt>
                <c:pt idx="3016">
                  <c:v>533.535</c:v>
                </c:pt>
                <c:pt idx="3017">
                  <c:v>533.68</c:v>
                </c:pt>
                <c:pt idx="3018">
                  <c:v>534.41</c:v>
                </c:pt>
                <c:pt idx="3019">
                  <c:v>536.26</c:v>
                </c:pt>
                <c:pt idx="3020">
                  <c:v>536.455</c:v>
                </c:pt>
                <c:pt idx="3021">
                  <c:v>537.0</c:v>
                </c:pt>
                <c:pt idx="3022">
                  <c:v>536.85</c:v>
                </c:pt>
                <c:pt idx="3023">
                  <c:v>537.0599999999999</c:v>
                </c:pt>
                <c:pt idx="3024">
                  <c:v>536.995</c:v>
                </c:pt>
                <c:pt idx="3025">
                  <c:v>537.475</c:v>
                </c:pt>
                <c:pt idx="3026">
                  <c:v>537.97</c:v>
                </c:pt>
                <c:pt idx="3027">
                  <c:v>538.19</c:v>
                </c:pt>
                <c:pt idx="3028">
                  <c:v>539.34</c:v>
                </c:pt>
                <c:pt idx="3029">
                  <c:v>539.95</c:v>
                </c:pt>
                <c:pt idx="3030">
                  <c:v>539.74</c:v>
                </c:pt>
                <c:pt idx="3031">
                  <c:v>539.95</c:v>
                </c:pt>
                <c:pt idx="3032">
                  <c:v>540.165</c:v>
                </c:pt>
                <c:pt idx="3033">
                  <c:v>540.13</c:v>
                </c:pt>
                <c:pt idx="3034">
                  <c:v>540.75</c:v>
                </c:pt>
                <c:pt idx="3035">
                  <c:v>541.015</c:v>
                </c:pt>
                <c:pt idx="3036">
                  <c:v>541.82</c:v>
                </c:pt>
                <c:pt idx="3037">
                  <c:v>545.025</c:v>
                </c:pt>
                <c:pt idx="3038">
                  <c:v>550.975</c:v>
                </c:pt>
                <c:pt idx="3039">
                  <c:v>549.735</c:v>
                </c:pt>
                <c:pt idx="3040">
                  <c:v>549.255</c:v>
                </c:pt>
                <c:pt idx="3041">
                  <c:v>548.595</c:v>
                </c:pt>
                <c:pt idx="3042">
                  <c:v>548.675</c:v>
                </c:pt>
                <c:pt idx="3043">
                  <c:v>548.945</c:v>
                </c:pt>
                <c:pt idx="3044">
                  <c:v>547.705</c:v>
                </c:pt>
                <c:pt idx="3045">
                  <c:v>547.475</c:v>
                </c:pt>
                <c:pt idx="3046">
                  <c:v>547.835</c:v>
                </c:pt>
                <c:pt idx="3047">
                  <c:v>549.03</c:v>
                </c:pt>
                <c:pt idx="3048">
                  <c:v>550.75</c:v>
                </c:pt>
                <c:pt idx="3049">
                  <c:v>549.05</c:v>
                </c:pt>
                <c:pt idx="3050">
                  <c:v>549.025</c:v>
                </c:pt>
                <c:pt idx="3051">
                  <c:v>549.945</c:v>
                </c:pt>
                <c:pt idx="3052">
                  <c:v>549.8049999999999</c:v>
                </c:pt>
                <c:pt idx="3053">
                  <c:v>549.9</c:v>
                </c:pt>
                <c:pt idx="3054">
                  <c:v>549.495</c:v>
                </c:pt>
                <c:pt idx="3055">
                  <c:v>549.985</c:v>
                </c:pt>
                <c:pt idx="3056">
                  <c:v>549.84</c:v>
                </c:pt>
                <c:pt idx="3057">
                  <c:v>549.95</c:v>
                </c:pt>
                <c:pt idx="3058">
                  <c:v>549.755</c:v>
                </c:pt>
                <c:pt idx="3059">
                  <c:v>551.49</c:v>
                </c:pt>
                <c:pt idx="3060">
                  <c:v>551.45</c:v>
                </c:pt>
                <c:pt idx="3061">
                  <c:v>551.46</c:v>
                </c:pt>
                <c:pt idx="3062">
                  <c:v>551.225</c:v>
                </c:pt>
                <c:pt idx="3063">
                  <c:v>552.3</c:v>
                </c:pt>
                <c:pt idx="3064">
                  <c:v>552.4400000000001</c:v>
                </c:pt>
                <c:pt idx="3065">
                  <c:v>553.03</c:v>
                </c:pt>
                <c:pt idx="3066">
                  <c:v>554.05</c:v>
                </c:pt>
                <c:pt idx="3067">
                  <c:v>555.515</c:v>
                </c:pt>
                <c:pt idx="3068">
                  <c:v>555.295</c:v>
                </c:pt>
                <c:pt idx="3069">
                  <c:v>554.375</c:v>
                </c:pt>
                <c:pt idx="3070">
                  <c:v>554.985</c:v>
                </c:pt>
                <c:pt idx="3071">
                  <c:v>555.75</c:v>
                </c:pt>
                <c:pt idx="3072">
                  <c:v>556.1</c:v>
                </c:pt>
                <c:pt idx="3073">
                  <c:v>555.95</c:v>
                </c:pt>
                <c:pt idx="3074">
                  <c:v>555.77</c:v>
                </c:pt>
                <c:pt idx="3075">
                  <c:v>555.11</c:v>
                </c:pt>
                <c:pt idx="3076">
                  <c:v>555.515</c:v>
                </c:pt>
                <c:pt idx="3077">
                  <c:v>555.8</c:v>
                </c:pt>
                <c:pt idx="3078">
                  <c:v>555.61</c:v>
                </c:pt>
                <c:pt idx="3079">
                  <c:v>554.95</c:v>
                </c:pt>
                <c:pt idx="3080">
                  <c:v>555.35</c:v>
                </c:pt>
                <c:pt idx="3081">
                  <c:v>554.79</c:v>
                </c:pt>
                <c:pt idx="3082">
                  <c:v>555.2</c:v>
                </c:pt>
                <c:pt idx="3083">
                  <c:v>555.5549999999999</c:v>
                </c:pt>
                <c:pt idx="3084">
                  <c:v>554.475</c:v>
                </c:pt>
                <c:pt idx="3085">
                  <c:v>553.355</c:v>
                </c:pt>
                <c:pt idx="3086">
                  <c:v>553.95</c:v>
                </c:pt>
                <c:pt idx="3087">
                  <c:v>554.365</c:v>
                </c:pt>
                <c:pt idx="3088">
                  <c:v>554.25</c:v>
                </c:pt>
                <c:pt idx="3089">
                  <c:v>553.01</c:v>
                </c:pt>
                <c:pt idx="3090">
                  <c:v>553.225</c:v>
                </c:pt>
                <c:pt idx="3091">
                  <c:v>553.76</c:v>
                </c:pt>
                <c:pt idx="3092">
                  <c:v>556.05</c:v>
                </c:pt>
                <c:pt idx="3093">
                  <c:v>552.885</c:v>
                </c:pt>
                <c:pt idx="3094">
                  <c:v>552.035</c:v>
                </c:pt>
                <c:pt idx="3095">
                  <c:v>551.505</c:v>
                </c:pt>
                <c:pt idx="3096">
                  <c:v>552.1</c:v>
                </c:pt>
                <c:pt idx="3097">
                  <c:v>554.825</c:v>
                </c:pt>
                <c:pt idx="3098">
                  <c:v>563.25</c:v>
                </c:pt>
                <c:pt idx="3099">
                  <c:v>562.495</c:v>
                </c:pt>
                <c:pt idx="3100">
                  <c:v>562.115</c:v>
                </c:pt>
                <c:pt idx="3101">
                  <c:v>561.95</c:v>
                </c:pt>
                <c:pt idx="3102">
                  <c:v>562.125</c:v>
                </c:pt>
                <c:pt idx="3103">
                  <c:v>562.095</c:v>
                </c:pt>
                <c:pt idx="3104">
                  <c:v>563.34</c:v>
                </c:pt>
                <c:pt idx="3105">
                  <c:v>562.905</c:v>
                </c:pt>
                <c:pt idx="3106">
                  <c:v>563.975</c:v>
                </c:pt>
                <c:pt idx="3107">
                  <c:v>563.175</c:v>
                </c:pt>
                <c:pt idx="3108">
                  <c:v>562.655</c:v>
                </c:pt>
                <c:pt idx="3109">
                  <c:v>562.65</c:v>
                </c:pt>
                <c:pt idx="3110">
                  <c:v>562.125</c:v>
                </c:pt>
                <c:pt idx="3111">
                  <c:v>562.455</c:v>
                </c:pt>
                <c:pt idx="3112">
                  <c:v>562.11</c:v>
                </c:pt>
                <c:pt idx="3113">
                  <c:v>561.69</c:v>
                </c:pt>
                <c:pt idx="3114">
                  <c:v>561.425</c:v>
                </c:pt>
                <c:pt idx="3115">
                  <c:v>560.615</c:v>
                </c:pt>
                <c:pt idx="3116">
                  <c:v>560.225</c:v>
                </c:pt>
                <c:pt idx="3117">
                  <c:v>559.825</c:v>
                </c:pt>
                <c:pt idx="3118">
                  <c:v>560.145</c:v>
                </c:pt>
                <c:pt idx="3119">
                  <c:v>559.615</c:v>
                </c:pt>
                <c:pt idx="3120">
                  <c:v>558.95</c:v>
                </c:pt>
                <c:pt idx="3121">
                  <c:v>558.765</c:v>
                </c:pt>
                <c:pt idx="3122">
                  <c:v>558.82</c:v>
                </c:pt>
                <c:pt idx="3123">
                  <c:v>559.76</c:v>
                </c:pt>
                <c:pt idx="3124">
                  <c:v>560.0549999999999</c:v>
                </c:pt>
                <c:pt idx="3125">
                  <c:v>561.05</c:v>
                </c:pt>
                <c:pt idx="3126">
                  <c:v>561.64</c:v>
                </c:pt>
                <c:pt idx="3127">
                  <c:v>562.4</c:v>
                </c:pt>
                <c:pt idx="3128">
                  <c:v>561.755</c:v>
                </c:pt>
                <c:pt idx="3129">
                  <c:v>559.775</c:v>
                </c:pt>
                <c:pt idx="3130">
                  <c:v>559.45</c:v>
                </c:pt>
                <c:pt idx="3131">
                  <c:v>560.665</c:v>
                </c:pt>
                <c:pt idx="3132">
                  <c:v>560.515</c:v>
                </c:pt>
                <c:pt idx="3133">
                  <c:v>560.97</c:v>
                </c:pt>
                <c:pt idx="3134">
                  <c:v>560.14</c:v>
                </c:pt>
                <c:pt idx="3135">
                  <c:v>558.945</c:v>
                </c:pt>
                <c:pt idx="3136">
                  <c:v>559.48</c:v>
                </c:pt>
                <c:pt idx="3137">
                  <c:v>558.865</c:v>
                </c:pt>
                <c:pt idx="3138">
                  <c:v>558.215</c:v>
                </c:pt>
                <c:pt idx="3139">
                  <c:v>558.45</c:v>
                </c:pt>
                <c:pt idx="3140">
                  <c:v>557.775</c:v>
                </c:pt>
                <c:pt idx="3141">
                  <c:v>557.835</c:v>
                </c:pt>
                <c:pt idx="3142">
                  <c:v>558.21</c:v>
                </c:pt>
                <c:pt idx="3143">
                  <c:v>557.8150000000001</c:v>
                </c:pt>
                <c:pt idx="3144">
                  <c:v>558.615</c:v>
                </c:pt>
                <c:pt idx="3145">
                  <c:v>560.38</c:v>
                </c:pt>
                <c:pt idx="3146">
                  <c:v>561.375</c:v>
                </c:pt>
                <c:pt idx="3147">
                  <c:v>563.635</c:v>
                </c:pt>
                <c:pt idx="3148">
                  <c:v>563.845</c:v>
                </c:pt>
                <c:pt idx="3149">
                  <c:v>564.9400000000001</c:v>
                </c:pt>
                <c:pt idx="3150">
                  <c:v>565.285</c:v>
                </c:pt>
                <c:pt idx="3151">
                  <c:v>565.8150000000001</c:v>
                </c:pt>
                <c:pt idx="3152">
                  <c:v>565.15</c:v>
                </c:pt>
                <c:pt idx="3153">
                  <c:v>563.75</c:v>
                </c:pt>
                <c:pt idx="3154">
                  <c:v>563.38</c:v>
                </c:pt>
                <c:pt idx="3155">
                  <c:v>563.53</c:v>
                </c:pt>
                <c:pt idx="3156">
                  <c:v>564.795</c:v>
                </c:pt>
                <c:pt idx="3157">
                  <c:v>564.395</c:v>
                </c:pt>
                <c:pt idx="3158">
                  <c:v>563.525</c:v>
                </c:pt>
                <c:pt idx="3159">
                  <c:v>564.16</c:v>
                </c:pt>
                <c:pt idx="3160">
                  <c:v>563.86</c:v>
                </c:pt>
                <c:pt idx="3161">
                  <c:v>563.92</c:v>
                </c:pt>
                <c:pt idx="3162">
                  <c:v>563.635</c:v>
                </c:pt>
                <c:pt idx="3163">
                  <c:v>562.71</c:v>
                </c:pt>
                <c:pt idx="3164">
                  <c:v>562.53</c:v>
                </c:pt>
                <c:pt idx="3165">
                  <c:v>563.02</c:v>
                </c:pt>
                <c:pt idx="3166">
                  <c:v>562.775</c:v>
                </c:pt>
                <c:pt idx="3167">
                  <c:v>562.615</c:v>
                </c:pt>
                <c:pt idx="3168">
                  <c:v>563.64</c:v>
                </c:pt>
                <c:pt idx="3169">
                  <c:v>563.415</c:v>
                </c:pt>
                <c:pt idx="3170">
                  <c:v>563.685</c:v>
                </c:pt>
                <c:pt idx="3171">
                  <c:v>563.45</c:v>
                </c:pt>
                <c:pt idx="3172">
                  <c:v>562.73</c:v>
                </c:pt>
                <c:pt idx="3173">
                  <c:v>562.05</c:v>
                </c:pt>
                <c:pt idx="3174">
                  <c:v>561.72</c:v>
                </c:pt>
                <c:pt idx="3175">
                  <c:v>562.725</c:v>
                </c:pt>
                <c:pt idx="3176">
                  <c:v>562.7</c:v>
                </c:pt>
                <c:pt idx="3177">
                  <c:v>562.865</c:v>
                </c:pt>
                <c:pt idx="3178">
                  <c:v>561.75</c:v>
                </c:pt>
                <c:pt idx="3179">
                  <c:v>562.22</c:v>
                </c:pt>
                <c:pt idx="3180">
                  <c:v>562.825</c:v>
                </c:pt>
                <c:pt idx="3181">
                  <c:v>563.74</c:v>
                </c:pt>
                <c:pt idx="3182">
                  <c:v>566.22</c:v>
                </c:pt>
                <c:pt idx="3183">
                  <c:v>568.95</c:v>
                </c:pt>
                <c:pt idx="3184">
                  <c:v>569.025</c:v>
                </c:pt>
                <c:pt idx="3185">
                  <c:v>568.895</c:v>
                </c:pt>
                <c:pt idx="3186">
                  <c:v>569.0</c:v>
                </c:pt>
                <c:pt idx="3187">
                  <c:v>570.445</c:v>
                </c:pt>
                <c:pt idx="3188">
                  <c:v>570.53</c:v>
                </c:pt>
                <c:pt idx="3189">
                  <c:v>571.515</c:v>
                </c:pt>
                <c:pt idx="3190">
                  <c:v>571.155</c:v>
                </c:pt>
                <c:pt idx="3191">
                  <c:v>570.885</c:v>
                </c:pt>
                <c:pt idx="3192">
                  <c:v>571.665</c:v>
                </c:pt>
                <c:pt idx="3193">
                  <c:v>570.525</c:v>
                </c:pt>
                <c:pt idx="3194">
                  <c:v>571.01</c:v>
                </c:pt>
                <c:pt idx="3195">
                  <c:v>571.585</c:v>
                </c:pt>
                <c:pt idx="3196">
                  <c:v>571.295</c:v>
                </c:pt>
                <c:pt idx="3197">
                  <c:v>572.6</c:v>
                </c:pt>
                <c:pt idx="3198">
                  <c:v>572.83</c:v>
                </c:pt>
                <c:pt idx="3199">
                  <c:v>572.99</c:v>
                </c:pt>
                <c:pt idx="3200">
                  <c:v>573.325</c:v>
                </c:pt>
                <c:pt idx="3201">
                  <c:v>573.61</c:v>
                </c:pt>
                <c:pt idx="3202">
                  <c:v>573.38</c:v>
                </c:pt>
                <c:pt idx="3203">
                  <c:v>573.755</c:v>
                </c:pt>
                <c:pt idx="3204">
                  <c:v>574.23</c:v>
                </c:pt>
                <c:pt idx="3205">
                  <c:v>574.03</c:v>
                </c:pt>
                <c:pt idx="3206">
                  <c:v>574.4400000000001</c:v>
                </c:pt>
                <c:pt idx="3207">
                  <c:v>575.245</c:v>
                </c:pt>
                <c:pt idx="3208">
                  <c:v>575.425</c:v>
                </c:pt>
                <c:pt idx="3209">
                  <c:v>575.4</c:v>
                </c:pt>
                <c:pt idx="3210">
                  <c:v>575.73</c:v>
                </c:pt>
                <c:pt idx="3211">
                  <c:v>576.35</c:v>
                </c:pt>
                <c:pt idx="3212">
                  <c:v>576.68</c:v>
                </c:pt>
                <c:pt idx="3213">
                  <c:v>576.415</c:v>
                </c:pt>
                <c:pt idx="3214">
                  <c:v>576.515</c:v>
                </c:pt>
                <c:pt idx="3215">
                  <c:v>577.075</c:v>
                </c:pt>
                <c:pt idx="3216">
                  <c:v>577.25</c:v>
                </c:pt>
                <c:pt idx="3217">
                  <c:v>578.575</c:v>
                </c:pt>
                <c:pt idx="3218">
                  <c:v>578.045</c:v>
                </c:pt>
                <c:pt idx="3219">
                  <c:v>577.5650000000001</c:v>
                </c:pt>
                <c:pt idx="3220">
                  <c:v>577.52</c:v>
                </c:pt>
                <c:pt idx="3221">
                  <c:v>578.675</c:v>
                </c:pt>
                <c:pt idx="3222">
                  <c:v>578.875</c:v>
                </c:pt>
                <c:pt idx="3223">
                  <c:v>578.025</c:v>
                </c:pt>
                <c:pt idx="3224">
                  <c:v>578.24</c:v>
                </c:pt>
                <c:pt idx="3225">
                  <c:v>578.225</c:v>
                </c:pt>
                <c:pt idx="3226">
                  <c:v>576.775</c:v>
                </c:pt>
                <c:pt idx="3227">
                  <c:v>577.26</c:v>
                </c:pt>
                <c:pt idx="3228">
                  <c:v>577.25</c:v>
                </c:pt>
                <c:pt idx="3229">
                  <c:v>578.615</c:v>
                </c:pt>
                <c:pt idx="3230">
                  <c:v>581.075</c:v>
                </c:pt>
                <c:pt idx="3231">
                  <c:v>578.6</c:v>
                </c:pt>
                <c:pt idx="3232">
                  <c:v>577.5</c:v>
                </c:pt>
                <c:pt idx="3233">
                  <c:v>577.135</c:v>
                </c:pt>
                <c:pt idx="3234">
                  <c:v>576.97</c:v>
                </c:pt>
                <c:pt idx="3235">
                  <c:v>576.75</c:v>
                </c:pt>
                <c:pt idx="3236">
                  <c:v>576.75</c:v>
                </c:pt>
                <c:pt idx="3237">
                  <c:v>576.995</c:v>
                </c:pt>
                <c:pt idx="3238">
                  <c:v>576.425</c:v>
                </c:pt>
                <c:pt idx="3239">
                  <c:v>576.275</c:v>
                </c:pt>
                <c:pt idx="3240">
                  <c:v>576.0</c:v>
                </c:pt>
                <c:pt idx="3241">
                  <c:v>576.375</c:v>
                </c:pt>
                <c:pt idx="3242">
                  <c:v>577.0549999999999</c:v>
                </c:pt>
                <c:pt idx="3243">
                  <c:v>577.0650000000001</c:v>
                </c:pt>
                <c:pt idx="3244">
                  <c:v>577.245</c:v>
                </c:pt>
                <c:pt idx="3245">
                  <c:v>576.82</c:v>
                </c:pt>
                <c:pt idx="3246">
                  <c:v>576.475</c:v>
                </c:pt>
                <c:pt idx="3247">
                  <c:v>575.75</c:v>
                </c:pt>
                <c:pt idx="3248">
                  <c:v>574.215</c:v>
                </c:pt>
                <c:pt idx="3249">
                  <c:v>574.13</c:v>
                </c:pt>
                <c:pt idx="3250">
                  <c:v>574.87</c:v>
                </c:pt>
                <c:pt idx="3251">
                  <c:v>574.26</c:v>
                </c:pt>
                <c:pt idx="3252">
                  <c:v>574.0</c:v>
                </c:pt>
                <c:pt idx="3253">
                  <c:v>574.8049999999999</c:v>
                </c:pt>
                <c:pt idx="3254">
                  <c:v>574.915</c:v>
                </c:pt>
                <c:pt idx="3255">
                  <c:v>574.4349999999999</c:v>
                </c:pt>
                <c:pt idx="3256">
                  <c:v>573.67</c:v>
                </c:pt>
                <c:pt idx="3257">
                  <c:v>574.34</c:v>
                </c:pt>
                <c:pt idx="3258">
                  <c:v>575.3</c:v>
                </c:pt>
                <c:pt idx="3259">
                  <c:v>575.605</c:v>
                </c:pt>
                <c:pt idx="3260">
                  <c:v>576.07</c:v>
                </c:pt>
                <c:pt idx="3261">
                  <c:v>574.96</c:v>
                </c:pt>
                <c:pt idx="3262">
                  <c:v>574.265</c:v>
                </c:pt>
                <c:pt idx="3263">
                  <c:v>573.975</c:v>
                </c:pt>
                <c:pt idx="3264">
                  <c:v>574.245</c:v>
                </c:pt>
                <c:pt idx="3265">
                  <c:v>574.715</c:v>
                </c:pt>
                <c:pt idx="3266">
                  <c:v>574.795</c:v>
                </c:pt>
                <c:pt idx="3267">
                  <c:v>575.52</c:v>
                </c:pt>
                <c:pt idx="3268">
                  <c:v>575.75</c:v>
                </c:pt>
                <c:pt idx="3269">
                  <c:v>576.21</c:v>
                </c:pt>
                <c:pt idx="3270">
                  <c:v>575.76</c:v>
                </c:pt>
                <c:pt idx="3271">
                  <c:v>575.66</c:v>
                </c:pt>
                <c:pt idx="3272">
                  <c:v>576.025</c:v>
                </c:pt>
                <c:pt idx="3273">
                  <c:v>575.775</c:v>
                </c:pt>
                <c:pt idx="3274">
                  <c:v>576.88</c:v>
                </c:pt>
                <c:pt idx="3275">
                  <c:v>576.965</c:v>
                </c:pt>
                <c:pt idx="3276">
                  <c:v>577.255</c:v>
                </c:pt>
                <c:pt idx="3277">
                  <c:v>577.3150000000001</c:v>
                </c:pt>
                <c:pt idx="3278">
                  <c:v>576.61</c:v>
                </c:pt>
                <c:pt idx="3279">
                  <c:v>577.2</c:v>
                </c:pt>
                <c:pt idx="3280">
                  <c:v>577.725</c:v>
                </c:pt>
                <c:pt idx="3281">
                  <c:v>577.495</c:v>
                </c:pt>
                <c:pt idx="3282">
                  <c:v>577.775</c:v>
                </c:pt>
                <c:pt idx="3283">
                  <c:v>578.0549999999999</c:v>
                </c:pt>
                <c:pt idx="3284">
                  <c:v>578.755</c:v>
                </c:pt>
                <c:pt idx="3285">
                  <c:v>580.46</c:v>
                </c:pt>
                <c:pt idx="3286">
                  <c:v>585.725</c:v>
                </c:pt>
                <c:pt idx="3287">
                  <c:v>592.75</c:v>
                </c:pt>
                <c:pt idx="3288">
                  <c:v>592.5</c:v>
                </c:pt>
                <c:pt idx="3289">
                  <c:v>597.15</c:v>
                </c:pt>
                <c:pt idx="3290">
                  <c:v>598.5</c:v>
                </c:pt>
                <c:pt idx="3291">
                  <c:v>595.12</c:v>
                </c:pt>
                <c:pt idx="3292">
                  <c:v>592.0</c:v>
                </c:pt>
                <c:pt idx="3293">
                  <c:v>594.55</c:v>
                </c:pt>
                <c:pt idx="3294">
                  <c:v>598.575</c:v>
                </c:pt>
                <c:pt idx="3295">
                  <c:v>599.715</c:v>
                </c:pt>
                <c:pt idx="3296">
                  <c:v>599.325</c:v>
                </c:pt>
                <c:pt idx="3297">
                  <c:v>596.01</c:v>
                </c:pt>
                <c:pt idx="3298">
                  <c:v>597.0599999999999</c:v>
                </c:pt>
                <c:pt idx="3299">
                  <c:v>596.525</c:v>
                </c:pt>
                <c:pt idx="3300">
                  <c:v>595.975</c:v>
                </c:pt>
                <c:pt idx="3301">
                  <c:v>596.185</c:v>
                </c:pt>
                <c:pt idx="3302">
                  <c:v>596.0</c:v>
                </c:pt>
                <c:pt idx="3303">
                  <c:v>595.715</c:v>
                </c:pt>
                <c:pt idx="3304">
                  <c:v>596.0</c:v>
                </c:pt>
                <c:pt idx="3305">
                  <c:v>596.0</c:v>
                </c:pt>
                <c:pt idx="3306">
                  <c:v>595.775</c:v>
                </c:pt>
                <c:pt idx="3307">
                  <c:v>596.025</c:v>
                </c:pt>
                <c:pt idx="3308">
                  <c:v>595.78</c:v>
                </c:pt>
                <c:pt idx="3309">
                  <c:v>595.775</c:v>
                </c:pt>
                <c:pt idx="3310">
                  <c:v>595.905</c:v>
                </c:pt>
                <c:pt idx="3311">
                  <c:v>595.595</c:v>
                </c:pt>
                <c:pt idx="3312">
                  <c:v>595.6</c:v>
                </c:pt>
                <c:pt idx="3313">
                  <c:v>595.61</c:v>
                </c:pt>
                <c:pt idx="3314">
                  <c:v>595.475</c:v>
                </c:pt>
                <c:pt idx="3315">
                  <c:v>595.735</c:v>
                </c:pt>
                <c:pt idx="3316">
                  <c:v>595.365</c:v>
                </c:pt>
                <c:pt idx="3317">
                  <c:v>595.76</c:v>
                </c:pt>
                <c:pt idx="3318">
                  <c:v>595.65</c:v>
                </c:pt>
                <c:pt idx="3319">
                  <c:v>594.91</c:v>
                </c:pt>
                <c:pt idx="3320">
                  <c:v>594.675</c:v>
                </c:pt>
                <c:pt idx="3321">
                  <c:v>594.53</c:v>
                </c:pt>
                <c:pt idx="3322">
                  <c:v>594.425</c:v>
                </c:pt>
                <c:pt idx="3323">
                  <c:v>594.41</c:v>
                </c:pt>
                <c:pt idx="3324">
                  <c:v>595.275</c:v>
                </c:pt>
                <c:pt idx="3325">
                  <c:v>596.415</c:v>
                </c:pt>
                <c:pt idx="3326">
                  <c:v>596.455</c:v>
                </c:pt>
                <c:pt idx="3327">
                  <c:v>595.91</c:v>
                </c:pt>
                <c:pt idx="3328">
                  <c:v>596.08</c:v>
                </c:pt>
                <c:pt idx="3329">
                  <c:v>595.605</c:v>
                </c:pt>
                <c:pt idx="3330">
                  <c:v>595.59</c:v>
                </c:pt>
                <c:pt idx="3331">
                  <c:v>595.475</c:v>
                </c:pt>
                <c:pt idx="3332">
                  <c:v>595.715</c:v>
                </c:pt>
                <c:pt idx="3333">
                  <c:v>595.675</c:v>
                </c:pt>
                <c:pt idx="3334">
                  <c:v>595.0</c:v>
                </c:pt>
                <c:pt idx="3335">
                  <c:v>595.14</c:v>
                </c:pt>
                <c:pt idx="3336">
                  <c:v>594.845</c:v>
                </c:pt>
                <c:pt idx="3337">
                  <c:v>594.74</c:v>
                </c:pt>
                <c:pt idx="3338">
                  <c:v>594.125</c:v>
                </c:pt>
                <c:pt idx="3339">
                  <c:v>593.95</c:v>
                </c:pt>
                <c:pt idx="3340">
                  <c:v>593.995</c:v>
                </c:pt>
                <c:pt idx="3341">
                  <c:v>593.7</c:v>
                </c:pt>
                <c:pt idx="3342">
                  <c:v>593.48</c:v>
                </c:pt>
                <c:pt idx="3343">
                  <c:v>593.67</c:v>
                </c:pt>
                <c:pt idx="3344">
                  <c:v>593.9</c:v>
                </c:pt>
                <c:pt idx="3345">
                  <c:v>593.5</c:v>
                </c:pt>
                <c:pt idx="3346">
                  <c:v>593.3150000000001</c:v>
                </c:pt>
                <c:pt idx="3347">
                  <c:v>593.2</c:v>
                </c:pt>
                <c:pt idx="3348">
                  <c:v>592.925</c:v>
                </c:pt>
                <c:pt idx="3349">
                  <c:v>593.12</c:v>
                </c:pt>
                <c:pt idx="3350">
                  <c:v>592.725</c:v>
                </c:pt>
                <c:pt idx="3351">
                  <c:v>592.8150000000001</c:v>
                </c:pt>
                <c:pt idx="3352">
                  <c:v>593.08</c:v>
                </c:pt>
                <c:pt idx="3353">
                  <c:v>593.38</c:v>
                </c:pt>
                <c:pt idx="3354">
                  <c:v>592.95</c:v>
                </c:pt>
                <c:pt idx="3355">
                  <c:v>592.445</c:v>
                </c:pt>
                <c:pt idx="3356">
                  <c:v>593.16</c:v>
                </c:pt>
                <c:pt idx="3357">
                  <c:v>593.215</c:v>
                </c:pt>
                <c:pt idx="3358">
                  <c:v>592.725</c:v>
                </c:pt>
                <c:pt idx="3359">
                  <c:v>592.845</c:v>
                </c:pt>
                <c:pt idx="3360">
                  <c:v>593.165</c:v>
                </c:pt>
                <c:pt idx="3361">
                  <c:v>593.12</c:v>
                </c:pt>
                <c:pt idx="3362">
                  <c:v>592.925</c:v>
                </c:pt>
                <c:pt idx="3363">
                  <c:v>592.99</c:v>
                </c:pt>
                <c:pt idx="3364">
                  <c:v>593.115</c:v>
                </c:pt>
                <c:pt idx="3365">
                  <c:v>593.5</c:v>
                </c:pt>
                <c:pt idx="3366">
                  <c:v>592.92</c:v>
                </c:pt>
                <c:pt idx="3367">
                  <c:v>592.84</c:v>
                </c:pt>
                <c:pt idx="3368">
                  <c:v>592.775</c:v>
                </c:pt>
                <c:pt idx="3369">
                  <c:v>592.57</c:v>
                </c:pt>
                <c:pt idx="3370">
                  <c:v>592.5650000000001</c:v>
                </c:pt>
                <c:pt idx="3371">
                  <c:v>592.225</c:v>
                </c:pt>
                <c:pt idx="3372">
                  <c:v>592.225</c:v>
                </c:pt>
                <c:pt idx="3373">
                  <c:v>592.0</c:v>
                </c:pt>
                <c:pt idx="3374">
                  <c:v>591.5</c:v>
                </c:pt>
                <c:pt idx="3375">
                  <c:v>591.5</c:v>
                </c:pt>
                <c:pt idx="3376">
                  <c:v>591.74</c:v>
                </c:pt>
                <c:pt idx="3377">
                  <c:v>591.62</c:v>
                </c:pt>
                <c:pt idx="3378">
                  <c:v>591.66</c:v>
                </c:pt>
                <c:pt idx="3379">
                  <c:v>591.475</c:v>
                </c:pt>
                <c:pt idx="3380">
                  <c:v>591.66</c:v>
                </c:pt>
                <c:pt idx="3381">
                  <c:v>591.79</c:v>
                </c:pt>
                <c:pt idx="3382">
                  <c:v>591.765</c:v>
                </c:pt>
                <c:pt idx="3383">
                  <c:v>591.6</c:v>
                </c:pt>
                <c:pt idx="3384">
                  <c:v>591.475</c:v>
                </c:pt>
                <c:pt idx="3385">
                  <c:v>591.87</c:v>
                </c:pt>
                <c:pt idx="3386">
                  <c:v>592.175</c:v>
                </c:pt>
                <c:pt idx="3387">
                  <c:v>592.175</c:v>
                </c:pt>
                <c:pt idx="3388">
                  <c:v>591.255</c:v>
                </c:pt>
                <c:pt idx="3389">
                  <c:v>591.97</c:v>
                </c:pt>
                <c:pt idx="3390">
                  <c:v>591.895</c:v>
                </c:pt>
                <c:pt idx="3391">
                  <c:v>592.215</c:v>
                </c:pt>
                <c:pt idx="3392">
                  <c:v>591.725</c:v>
                </c:pt>
                <c:pt idx="3393">
                  <c:v>591.98</c:v>
                </c:pt>
                <c:pt idx="3394">
                  <c:v>592.505</c:v>
                </c:pt>
                <c:pt idx="3395">
                  <c:v>592.19</c:v>
                </c:pt>
                <c:pt idx="3396">
                  <c:v>592.085</c:v>
                </c:pt>
                <c:pt idx="3397">
                  <c:v>592.59</c:v>
                </c:pt>
                <c:pt idx="3398">
                  <c:v>593.5650000000001</c:v>
                </c:pt>
                <c:pt idx="3399">
                  <c:v>594.755</c:v>
                </c:pt>
                <c:pt idx="3400">
                  <c:v>596.0</c:v>
                </c:pt>
                <c:pt idx="3401">
                  <c:v>596.34</c:v>
                </c:pt>
                <c:pt idx="3402">
                  <c:v>596.49</c:v>
                </c:pt>
                <c:pt idx="3403">
                  <c:v>596.885</c:v>
                </c:pt>
                <c:pt idx="3404">
                  <c:v>596.7</c:v>
                </c:pt>
                <c:pt idx="3405">
                  <c:v>597.14</c:v>
                </c:pt>
                <c:pt idx="3406">
                  <c:v>596.9400000000001</c:v>
                </c:pt>
                <c:pt idx="3407">
                  <c:v>596.9349999999999</c:v>
                </c:pt>
                <c:pt idx="3408">
                  <c:v>596.8150000000001</c:v>
                </c:pt>
                <c:pt idx="3409">
                  <c:v>596.6</c:v>
                </c:pt>
                <c:pt idx="3410">
                  <c:v>597.04</c:v>
                </c:pt>
                <c:pt idx="3411">
                  <c:v>596.65</c:v>
                </c:pt>
                <c:pt idx="3412">
                  <c:v>596.8049999999999</c:v>
                </c:pt>
                <c:pt idx="3413">
                  <c:v>597.14</c:v>
                </c:pt>
                <c:pt idx="3414">
                  <c:v>596.64</c:v>
                </c:pt>
                <c:pt idx="3415">
                  <c:v>597.02</c:v>
                </c:pt>
                <c:pt idx="3416">
                  <c:v>597.32</c:v>
                </c:pt>
                <c:pt idx="3417">
                  <c:v>597.595</c:v>
                </c:pt>
                <c:pt idx="3418">
                  <c:v>597.265</c:v>
                </c:pt>
                <c:pt idx="3419">
                  <c:v>598.04</c:v>
                </c:pt>
                <c:pt idx="3420">
                  <c:v>598.415</c:v>
                </c:pt>
                <c:pt idx="3421">
                  <c:v>598.75</c:v>
                </c:pt>
                <c:pt idx="3422">
                  <c:v>599.025</c:v>
                </c:pt>
                <c:pt idx="3423">
                  <c:v>599.615</c:v>
                </c:pt>
                <c:pt idx="3424">
                  <c:v>601.28</c:v>
                </c:pt>
                <c:pt idx="3425">
                  <c:v>602.625</c:v>
                </c:pt>
                <c:pt idx="3426">
                  <c:v>605.0</c:v>
                </c:pt>
                <c:pt idx="3427">
                  <c:v>605.6</c:v>
                </c:pt>
                <c:pt idx="3428">
                  <c:v>605.825</c:v>
                </c:pt>
                <c:pt idx="3429">
                  <c:v>605.79</c:v>
                </c:pt>
                <c:pt idx="3430">
                  <c:v>605.835</c:v>
                </c:pt>
                <c:pt idx="3431">
                  <c:v>605.87</c:v>
                </c:pt>
                <c:pt idx="3432">
                  <c:v>606.275</c:v>
                </c:pt>
                <c:pt idx="3433">
                  <c:v>606.1</c:v>
                </c:pt>
                <c:pt idx="3434">
                  <c:v>606.295</c:v>
                </c:pt>
                <c:pt idx="3435">
                  <c:v>606.915</c:v>
                </c:pt>
                <c:pt idx="3436">
                  <c:v>608.79</c:v>
                </c:pt>
                <c:pt idx="3437">
                  <c:v>608.345</c:v>
                </c:pt>
                <c:pt idx="3438">
                  <c:v>608.42</c:v>
                </c:pt>
                <c:pt idx="3439">
                  <c:v>607.35</c:v>
                </c:pt>
                <c:pt idx="3440">
                  <c:v>607.575</c:v>
                </c:pt>
                <c:pt idx="3441">
                  <c:v>606.855</c:v>
                </c:pt>
                <c:pt idx="3442">
                  <c:v>607.89</c:v>
                </c:pt>
                <c:pt idx="3443">
                  <c:v>608.5549999999999</c:v>
                </c:pt>
                <c:pt idx="3444">
                  <c:v>608.705</c:v>
                </c:pt>
                <c:pt idx="3445">
                  <c:v>608.69</c:v>
                </c:pt>
                <c:pt idx="3446">
                  <c:v>609.18</c:v>
                </c:pt>
                <c:pt idx="3447">
                  <c:v>608.605</c:v>
                </c:pt>
                <c:pt idx="3448">
                  <c:v>608.385</c:v>
                </c:pt>
                <c:pt idx="3449">
                  <c:v>608.19</c:v>
                </c:pt>
                <c:pt idx="3450">
                  <c:v>608.515</c:v>
                </c:pt>
                <c:pt idx="3451">
                  <c:v>608.36</c:v>
                </c:pt>
                <c:pt idx="3452">
                  <c:v>608.215</c:v>
                </c:pt>
                <c:pt idx="3453">
                  <c:v>607.19</c:v>
                </c:pt>
                <c:pt idx="3454">
                  <c:v>607.61</c:v>
                </c:pt>
                <c:pt idx="3455">
                  <c:v>607.01</c:v>
                </c:pt>
                <c:pt idx="3456">
                  <c:v>606.2</c:v>
                </c:pt>
                <c:pt idx="3457">
                  <c:v>605.89</c:v>
                </c:pt>
                <c:pt idx="3458">
                  <c:v>606.38</c:v>
                </c:pt>
                <c:pt idx="3459">
                  <c:v>606.335</c:v>
                </c:pt>
                <c:pt idx="3460">
                  <c:v>605.8</c:v>
                </c:pt>
                <c:pt idx="3461">
                  <c:v>605.83</c:v>
                </c:pt>
                <c:pt idx="3462">
                  <c:v>605.625</c:v>
                </c:pt>
                <c:pt idx="3463">
                  <c:v>605.29</c:v>
                </c:pt>
                <c:pt idx="3464">
                  <c:v>605.57</c:v>
                </c:pt>
                <c:pt idx="3465">
                  <c:v>605.55</c:v>
                </c:pt>
                <c:pt idx="3466">
                  <c:v>605.405</c:v>
                </c:pt>
                <c:pt idx="3467">
                  <c:v>605.295</c:v>
                </c:pt>
                <c:pt idx="3468">
                  <c:v>605.225</c:v>
                </c:pt>
                <c:pt idx="3469">
                  <c:v>605.0650000000001</c:v>
                </c:pt>
                <c:pt idx="3470">
                  <c:v>604.9400000000001</c:v>
                </c:pt>
                <c:pt idx="3471">
                  <c:v>605.595</c:v>
                </c:pt>
                <c:pt idx="3472">
                  <c:v>605.4400000000001</c:v>
                </c:pt>
                <c:pt idx="3473">
                  <c:v>605.8150000000001</c:v>
                </c:pt>
                <c:pt idx="3474">
                  <c:v>605.735</c:v>
                </c:pt>
                <c:pt idx="3475">
                  <c:v>605.825</c:v>
                </c:pt>
                <c:pt idx="3476">
                  <c:v>604.9299999999999</c:v>
                </c:pt>
                <c:pt idx="3477">
                  <c:v>605.17</c:v>
                </c:pt>
                <c:pt idx="3478">
                  <c:v>606.02</c:v>
                </c:pt>
                <c:pt idx="3479">
                  <c:v>605.53</c:v>
                </c:pt>
                <c:pt idx="3480">
                  <c:v>605.715</c:v>
                </c:pt>
                <c:pt idx="3481">
                  <c:v>606.18</c:v>
                </c:pt>
                <c:pt idx="3482">
                  <c:v>605.41</c:v>
                </c:pt>
                <c:pt idx="3483">
                  <c:v>606.085</c:v>
                </c:pt>
                <c:pt idx="3484">
                  <c:v>606.045</c:v>
                </c:pt>
                <c:pt idx="3485">
                  <c:v>606.51</c:v>
                </c:pt>
                <c:pt idx="3486">
                  <c:v>606.99</c:v>
                </c:pt>
                <c:pt idx="3487">
                  <c:v>607.165</c:v>
                </c:pt>
                <c:pt idx="3488">
                  <c:v>607.185</c:v>
                </c:pt>
                <c:pt idx="3489">
                  <c:v>606.48</c:v>
                </c:pt>
                <c:pt idx="3490">
                  <c:v>606.8049999999999</c:v>
                </c:pt>
                <c:pt idx="3491">
                  <c:v>607.355</c:v>
                </c:pt>
                <c:pt idx="3492">
                  <c:v>607.8049999999999</c:v>
                </c:pt>
                <c:pt idx="3493">
                  <c:v>607.72</c:v>
                </c:pt>
                <c:pt idx="3494">
                  <c:v>607.795</c:v>
                </c:pt>
                <c:pt idx="3495">
                  <c:v>607.63</c:v>
                </c:pt>
                <c:pt idx="3496">
                  <c:v>605.765</c:v>
                </c:pt>
                <c:pt idx="3497">
                  <c:v>605.85</c:v>
                </c:pt>
                <c:pt idx="3498">
                  <c:v>605.855</c:v>
                </c:pt>
                <c:pt idx="3499">
                  <c:v>605.845</c:v>
                </c:pt>
                <c:pt idx="3500">
                  <c:v>607.005</c:v>
                </c:pt>
                <c:pt idx="3501">
                  <c:v>605.655</c:v>
                </c:pt>
                <c:pt idx="3502">
                  <c:v>605.82</c:v>
                </c:pt>
                <c:pt idx="3503">
                  <c:v>605.8150000000001</c:v>
                </c:pt>
                <c:pt idx="3504">
                  <c:v>606.725</c:v>
                </c:pt>
                <c:pt idx="3505">
                  <c:v>607.64</c:v>
                </c:pt>
                <c:pt idx="3506">
                  <c:v>607.25</c:v>
                </c:pt>
                <c:pt idx="3507">
                  <c:v>608.445</c:v>
                </c:pt>
                <c:pt idx="3508">
                  <c:v>609.775</c:v>
                </c:pt>
                <c:pt idx="3509">
                  <c:v>608.755</c:v>
                </c:pt>
                <c:pt idx="3510">
                  <c:v>607.78</c:v>
                </c:pt>
                <c:pt idx="3511">
                  <c:v>607.475</c:v>
                </c:pt>
                <c:pt idx="3512">
                  <c:v>608.35</c:v>
                </c:pt>
                <c:pt idx="3513">
                  <c:v>609.49</c:v>
                </c:pt>
                <c:pt idx="3514">
                  <c:v>609.18</c:v>
                </c:pt>
                <c:pt idx="3515">
                  <c:v>609.165</c:v>
                </c:pt>
                <c:pt idx="3516">
                  <c:v>609.46</c:v>
                </c:pt>
                <c:pt idx="3517">
                  <c:v>612.225</c:v>
                </c:pt>
                <c:pt idx="3518">
                  <c:v>614.365</c:v>
                </c:pt>
                <c:pt idx="3519">
                  <c:v>613.9299999999999</c:v>
                </c:pt>
                <c:pt idx="3520">
                  <c:v>614.235</c:v>
                </c:pt>
                <c:pt idx="3521">
                  <c:v>614.7</c:v>
                </c:pt>
                <c:pt idx="3522">
                  <c:v>616.1</c:v>
                </c:pt>
                <c:pt idx="3523">
                  <c:v>615.625</c:v>
                </c:pt>
                <c:pt idx="3524">
                  <c:v>615.84</c:v>
                </c:pt>
                <c:pt idx="3525">
                  <c:v>615.53</c:v>
                </c:pt>
                <c:pt idx="3526">
                  <c:v>617.925</c:v>
                </c:pt>
                <c:pt idx="3527">
                  <c:v>618.98</c:v>
                </c:pt>
                <c:pt idx="3528">
                  <c:v>618.675</c:v>
                </c:pt>
                <c:pt idx="3529">
                  <c:v>618.945</c:v>
                </c:pt>
                <c:pt idx="3530">
                  <c:v>618.02</c:v>
                </c:pt>
                <c:pt idx="3531">
                  <c:v>619.23</c:v>
                </c:pt>
                <c:pt idx="3532">
                  <c:v>619.8150000000001</c:v>
                </c:pt>
                <c:pt idx="3533">
                  <c:v>620.63</c:v>
                </c:pt>
                <c:pt idx="3534">
                  <c:v>620.41</c:v>
                </c:pt>
                <c:pt idx="3535">
                  <c:v>622.095</c:v>
                </c:pt>
                <c:pt idx="3536">
                  <c:v>621.65</c:v>
                </c:pt>
                <c:pt idx="3537">
                  <c:v>622.57</c:v>
                </c:pt>
                <c:pt idx="3538">
                  <c:v>623.45</c:v>
                </c:pt>
                <c:pt idx="3539">
                  <c:v>623.59</c:v>
                </c:pt>
                <c:pt idx="3540">
                  <c:v>622.85</c:v>
                </c:pt>
                <c:pt idx="3541">
                  <c:v>623.245</c:v>
                </c:pt>
                <c:pt idx="3542">
                  <c:v>623.0650000000001</c:v>
                </c:pt>
                <c:pt idx="3543">
                  <c:v>622.53</c:v>
                </c:pt>
                <c:pt idx="3544">
                  <c:v>621.3</c:v>
                </c:pt>
                <c:pt idx="3545">
                  <c:v>621.645</c:v>
                </c:pt>
                <c:pt idx="3546">
                  <c:v>621.9349999999999</c:v>
                </c:pt>
                <c:pt idx="3547">
                  <c:v>621.77</c:v>
                </c:pt>
                <c:pt idx="3548">
                  <c:v>621.3099999999999</c:v>
                </c:pt>
                <c:pt idx="3549">
                  <c:v>620.8150000000001</c:v>
                </c:pt>
                <c:pt idx="3550">
                  <c:v>620.445</c:v>
                </c:pt>
                <c:pt idx="3551">
                  <c:v>619.16</c:v>
                </c:pt>
                <c:pt idx="3552">
                  <c:v>618.0</c:v>
                </c:pt>
                <c:pt idx="3553">
                  <c:v>618.645</c:v>
                </c:pt>
                <c:pt idx="3554">
                  <c:v>620.155</c:v>
                </c:pt>
                <c:pt idx="3555">
                  <c:v>621.84</c:v>
                </c:pt>
                <c:pt idx="3556">
                  <c:v>622.35</c:v>
                </c:pt>
                <c:pt idx="3557">
                  <c:v>625.725</c:v>
                </c:pt>
                <c:pt idx="3558">
                  <c:v>623.95</c:v>
                </c:pt>
                <c:pt idx="3559">
                  <c:v>622.0599999999999</c:v>
                </c:pt>
                <c:pt idx="3560">
                  <c:v>619.755</c:v>
                </c:pt>
                <c:pt idx="3561">
                  <c:v>619.585</c:v>
                </c:pt>
                <c:pt idx="3562">
                  <c:v>620.07</c:v>
                </c:pt>
                <c:pt idx="3563">
                  <c:v>619.3049999999999</c:v>
                </c:pt>
                <c:pt idx="3564">
                  <c:v>619.025</c:v>
                </c:pt>
                <c:pt idx="3565">
                  <c:v>618.605</c:v>
                </c:pt>
                <c:pt idx="3566">
                  <c:v>618.72</c:v>
                </c:pt>
                <c:pt idx="3567">
                  <c:v>619.335</c:v>
                </c:pt>
                <c:pt idx="3568">
                  <c:v>619.945</c:v>
                </c:pt>
                <c:pt idx="3569">
                  <c:v>618.865</c:v>
                </c:pt>
                <c:pt idx="3570">
                  <c:v>618.55</c:v>
                </c:pt>
                <c:pt idx="3571">
                  <c:v>618.17</c:v>
                </c:pt>
                <c:pt idx="3572">
                  <c:v>618.02</c:v>
                </c:pt>
                <c:pt idx="3573">
                  <c:v>618.0</c:v>
                </c:pt>
                <c:pt idx="3574">
                  <c:v>618.29</c:v>
                </c:pt>
                <c:pt idx="3575">
                  <c:v>618.675</c:v>
                </c:pt>
                <c:pt idx="3576">
                  <c:v>619.9400000000001</c:v>
                </c:pt>
                <c:pt idx="3577">
                  <c:v>618.0</c:v>
                </c:pt>
                <c:pt idx="3578">
                  <c:v>617.755</c:v>
                </c:pt>
                <c:pt idx="3579">
                  <c:v>618.5</c:v>
                </c:pt>
                <c:pt idx="3580">
                  <c:v>618.89</c:v>
                </c:pt>
                <c:pt idx="3581">
                  <c:v>618.035</c:v>
                </c:pt>
                <c:pt idx="3582">
                  <c:v>617.825</c:v>
                </c:pt>
                <c:pt idx="3583">
                  <c:v>617.2</c:v>
                </c:pt>
                <c:pt idx="3584">
                  <c:v>615.6</c:v>
                </c:pt>
                <c:pt idx="3585">
                  <c:v>615.7</c:v>
                </c:pt>
                <c:pt idx="3586">
                  <c:v>615.865</c:v>
                </c:pt>
                <c:pt idx="3587">
                  <c:v>616.05</c:v>
                </c:pt>
                <c:pt idx="3588">
                  <c:v>616.6</c:v>
                </c:pt>
                <c:pt idx="3589">
                  <c:v>616.63</c:v>
                </c:pt>
                <c:pt idx="3590">
                  <c:v>615.975</c:v>
                </c:pt>
                <c:pt idx="3591">
                  <c:v>616.0</c:v>
                </c:pt>
                <c:pt idx="3592">
                  <c:v>616.415</c:v>
                </c:pt>
                <c:pt idx="3593">
                  <c:v>616.605</c:v>
                </c:pt>
                <c:pt idx="3594">
                  <c:v>616.7</c:v>
                </c:pt>
                <c:pt idx="3595">
                  <c:v>618.9</c:v>
                </c:pt>
                <c:pt idx="3596">
                  <c:v>618.655</c:v>
                </c:pt>
                <c:pt idx="3597">
                  <c:v>617.8150000000001</c:v>
                </c:pt>
                <c:pt idx="3598">
                  <c:v>618.255</c:v>
                </c:pt>
                <c:pt idx="3599">
                  <c:v>617.575</c:v>
                </c:pt>
                <c:pt idx="3600">
                  <c:v>619.17</c:v>
                </c:pt>
                <c:pt idx="3601">
                  <c:v>621.05</c:v>
                </c:pt>
                <c:pt idx="3602">
                  <c:v>620.615</c:v>
                </c:pt>
                <c:pt idx="3603">
                  <c:v>620.355</c:v>
                </c:pt>
                <c:pt idx="3604">
                  <c:v>620.265</c:v>
                </c:pt>
                <c:pt idx="3605">
                  <c:v>621.015</c:v>
                </c:pt>
                <c:pt idx="3606">
                  <c:v>620.775</c:v>
                </c:pt>
                <c:pt idx="3607">
                  <c:v>620.385</c:v>
                </c:pt>
                <c:pt idx="3608">
                  <c:v>620.8</c:v>
                </c:pt>
                <c:pt idx="3609">
                  <c:v>622.1</c:v>
                </c:pt>
                <c:pt idx="3610">
                  <c:v>620.29</c:v>
                </c:pt>
                <c:pt idx="3611">
                  <c:v>619.385</c:v>
                </c:pt>
                <c:pt idx="3612">
                  <c:v>617.15</c:v>
                </c:pt>
                <c:pt idx="3613">
                  <c:v>617.275</c:v>
                </c:pt>
                <c:pt idx="3614">
                  <c:v>617.0549999999999</c:v>
                </c:pt>
                <c:pt idx="3615">
                  <c:v>617.045</c:v>
                </c:pt>
                <c:pt idx="3616">
                  <c:v>615.0</c:v>
                </c:pt>
                <c:pt idx="3617">
                  <c:v>615.7</c:v>
                </c:pt>
                <c:pt idx="3618">
                  <c:v>616.485</c:v>
                </c:pt>
                <c:pt idx="3619">
                  <c:v>615.925</c:v>
                </c:pt>
                <c:pt idx="3620">
                  <c:v>615.89</c:v>
                </c:pt>
                <c:pt idx="3621">
                  <c:v>615.665</c:v>
                </c:pt>
                <c:pt idx="3622">
                  <c:v>615.125</c:v>
                </c:pt>
                <c:pt idx="3623">
                  <c:v>614.425</c:v>
                </c:pt>
                <c:pt idx="3624">
                  <c:v>614.175</c:v>
                </c:pt>
                <c:pt idx="3625">
                  <c:v>614.125</c:v>
                </c:pt>
                <c:pt idx="3626">
                  <c:v>613.2</c:v>
                </c:pt>
                <c:pt idx="3627">
                  <c:v>613.77</c:v>
                </c:pt>
                <c:pt idx="3628">
                  <c:v>613.05</c:v>
                </c:pt>
                <c:pt idx="3629">
                  <c:v>613.9400000000001</c:v>
                </c:pt>
                <c:pt idx="3630">
                  <c:v>614.0</c:v>
                </c:pt>
                <c:pt idx="3631">
                  <c:v>616.085</c:v>
                </c:pt>
                <c:pt idx="3632">
                  <c:v>614.85</c:v>
                </c:pt>
                <c:pt idx="3633">
                  <c:v>613.6</c:v>
                </c:pt>
                <c:pt idx="3634">
                  <c:v>614.45</c:v>
                </c:pt>
                <c:pt idx="3635">
                  <c:v>614.3099999999999</c:v>
                </c:pt>
                <c:pt idx="3636">
                  <c:v>614.0599999999999</c:v>
                </c:pt>
                <c:pt idx="3637">
                  <c:v>613.775</c:v>
                </c:pt>
                <c:pt idx="3638">
                  <c:v>613.885</c:v>
                </c:pt>
                <c:pt idx="3639">
                  <c:v>614.725</c:v>
                </c:pt>
                <c:pt idx="3640">
                  <c:v>615.01</c:v>
                </c:pt>
                <c:pt idx="3641">
                  <c:v>615.0</c:v>
                </c:pt>
                <c:pt idx="3642">
                  <c:v>614.285</c:v>
                </c:pt>
                <c:pt idx="3643">
                  <c:v>613.4</c:v>
                </c:pt>
                <c:pt idx="3644">
                  <c:v>614.0</c:v>
                </c:pt>
                <c:pt idx="3645">
                  <c:v>614.4</c:v>
                </c:pt>
                <c:pt idx="3646">
                  <c:v>614.775</c:v>
                </c:pt>
                <c:pt idx="3647">
                  <c:v>613.95</c:v>
                </c:pt>
                <c:pt idx="3648">
                  <c:v>614.3</c:v>
                </c:pt>
                <c:pt idx="3649">
                  <c:v>614.25</c:v>
                </c:pt>
                <c:pt idx="3650">
                  <c:v>616.235</c:v>
                </c:pt>
                <c:pt idx="3651">
                  <c:v>614.63</c:v>
                </c:pt>
                <c:pt idx="3652">
                  <c:v>616.12</c:v>
                </c:pt>
                <c:pt idx="3653">
                  <c:v>617.455</c:v>
                </c:pt>
                <c:pt idx="3654">
                  <c:v>618.11</c:v>
                </c:pt>
                <c:pt idx="3655">
                  <c:v>618.39</c:v>
                </c:pt>
                <c:pt idx="3656">
                  <c:v>618.82</c:v>
                </c:pt>
                <c:pt idx="3657">
                  <c:v>618.19</c:v>
                </c:pt>
                <c:pt idx="3658">
                  <c:v>618.775</c:v>
                </c:pt>
                <c:pt idx="3659">
                  <c:v>619.125</c:v>
                </c:pt>
                <c:pt idx="3660">
                  <c:v>619.425</c:v>
                </c:pt>
                <c:pt idx="3661">
                  <c:v>618.425</c:v>
                </c:pt>
                <c:pt idx="3662">
                  <c:v>619.75</c:v>
                </c:pt>
                <c:pt idx="3663">
                  <c:v>620.67</c:v>
                </c:pt>
                <c:pt idx="3664">
                  <c:v>619.47</c:v>
                </c:pt>
                <c:pt idx="3665">
                  <c:v>618.645</c:v>
                </c:pt>
                <c:pt idx="3666">
                  <c:v>617.465</c:v>
                </c:pt>
                <c:pt idx="3667">
                  <c:v>615.85</c:v>
                </c:pt>
                <c:pt idx="3668">
                  <c:v>616.7</c:v>
                </c:pt>
                <c:pt idx="3669">
                  <c:v>616.645</c:v>
                </c:pt>
                <c:pt idx="3670">
                  <c:v>616.23</c:v>
                </c:pt>
                <c:pt idx="3671">
                  <c:v>615.15</c:v>
                </c:pt>
                <c:pt idx="3672">
                  <c:v>615.9400000000001</c:v>
                </c:pt>
                <c:pt idx="3673">
                  <c:v>615.25</c:v>
                </c:pt>
                <c:pt idx="3674">
                  <c:v>616.665</c:v>
                </c:pt>
                <c:pt idx="3675">
                  <c:v>615.755</c:v>
                </c:pt>
                <c:pt idx="3676">
                  <c:v>615.225</c:v>
                </c:pt>
                <c:pt idx="3677">
                  <c:v>617.0</c:v>
                </c:pt>
                <c:pt idx="3678">
                  <c:v>616.85</c:v>
                </c:pt>
                <c:pt idx="3679">
                  <c:v>615.3150000000001</c:v>
                </c:pt>
                <c:pt idx="3680">
                  <c:v>621.4</c:v>
                </c:pt>
                <c:pt idx="3681">
                  <c:v>620.05</c:v>
                </c:pt>
                <c:pt idx="3682">
                  <c:v>621.25</c:v>
                </c:pt>
                <c:pt idx="3683">
                  <c:v>622.875</c:v>
                </c:pt>
                <c:pt idx="3684">
                  <c:v>622.201</c:v>
                </c:pt>
                <c:pt idx="3685">
                  <c:v>620.34</c:v>
                </c:pt>
                <c:pt idx="3686">
                  <c:v>619.65</c:v>
                </c:pt>
                <c:pt idx="3687">
                  <c:v>619.55</c:v>
                </c:pt>
                <c:pt idx="3688">
                  <c:v>619.9</c:v>
                </c:pt>
                <c:pt idx="3689">
                  <c:v>620.13</c:v>
                </c:pt>
                <c:pt idx="3690">
                  <c:v>619.8099999999999</c:v>
                </c:pt>
                <c:pt idx="3691">
                  <c:v>618.45</c:v>
                </c:pt>
                <c:pt idx="3692">
                  <c:v>618.375</c:v>
                </c:pt>
                <c:pt idx="3693">
                  <c:v>617.45</c:v>
                </c:pt>
                <c:pt idx="3694">
                  <c:v>617.3</c:v>
                </c:pt>
                <c:pt idx="3695">
                  <c:v>615.955</c:v>
                </c:pt>
                <c:pt idx="3696">
                  <c:v>615.5</c:v>
                </c:pt>
                <c:pt idx="3697">
                  <c:v>617.025</c:v>
                </c:pt>
                <c:pt idx="3698">
                  <c:v>615.845</c:v>
                </c:pt>
                <c:pt idx="3699">
                  <c:v>619.115</c:v>
                </c:pt>
                <c:pt idx="3700">
                  <c:v>618.4</c:v>
                </c:pt>
                <c:pt idx="3701">
                  <c:v>620.36</c:v>
                </c:pt>
                <c:pt idx="3702">
                  <c:v>621.105</c:v>
                </c:pt>
                <c:pt idx="3703">
                  <c:v>620.51</c:v>
                </c:pt>
                <c:pt idx="3704">
                  <c:v>620.72</c:v>
                </c:pt>
                <c:pt idx="3705">
                  <c:v>620.35</c:v>
                </c:pt>
                <c:pt idx="3706">
                  <c:v>620.3150000000001</c:v>
                </c:pt>
                <c:pt idx="3707">
                  <c:v>620.89</c:v>
                </c:pt>
                <c:pt idx="3708">
                  <c:v>622.3</c:v>
                </c:pt>
                <c:pt idx="3709">
                  <c:v>624.42</c:v>
                </c:pt>
                <c:pt idx="3710">
                  <c:v>623.69</c:v>
                </c:pt>
                <c:pt idx="3711">
                  <c:v>624.63</c:v>
                </c:pt>
                <c:pt idx="3712">
                  <c:v>624.475</c:v>
                </c:pt>
                <c:pt idx="3713">
                  <c:v>622.25</c:v>
                </c:pt>
                <c:pt idx="3714">
                  <c:v>622.8049999999999</c:v>
                </c:pt>
                <c:pt idx="3715">
                  <c:v>623.655</c:v>
                </c:pt>
                <c:pt idx="3716">
                  <c:v>622.135</c:v>
                </c:pt>
                <c:pt idx="3717">
                  <c:v>622.145</c:v>
                </c:pt>
                <c:pt idx="3718">
                  <c:v>621.84</c:v>
                </c:pt>
                <c:pt idx="3719">
                  <c:v>621.865</c:v>
                </c:pt>
                <c:pt idx="3720">
                  <c:v>621.525</c:v>
                </c:pt>
                <c:pt idx="3721">
                  <c:v>620.9349999999999</c:v>
                </c:pt>
                <c:pt idx="3722">
                  <c:v>621.985</c:v>
                </c:pt>
                <c:pt idx="3723">
                  <c:v>621.125</c:v>
                </c:pt>
                <c:pt idx="3724">
                  <c:v>619.675</c:v>
                </c:pt>
                <c:pt idx="3725">
                  <c:v>619.275</c:v>
                </c:pt>
                <c:pt idx="3726">
                  <c:v>619.6</c:v>
                </c:pt>
                <c:pt idx="3727">
                  <c:v>619.71</c:v>
                </c:pt>
                <c:pt idx="3728">
                  <c:v>619.0</c:v>
                </c:pt>
                <c:pt idx="3729">
                  <c:v>618.0</c:v>
                </c:pt>
                <c:pt idx="3730">
                  <c:v>618.3150000000001</c:v>
                </c:pt>
                <c:pt idx="3731">
                  <c:v>618.5</c:v>
                </c:pt>
                <c:pt idx="3732">
                  <c:v>618.0</c:v>
                </c:pt>
                <c:pt idx="3733">
                  <c:v>617.8</c:v>
                </c:pt>
                <c:pt idx="3734">
                  <c:v>617.0</c:v>
                </c:pt>
                <c:pt idx="3735">
                  <c:v>616.48</c:v>
                </c:pt>
                <c:pt idx="3736">
                  <c:v>616.9</c:v>
                </c:pt>
                <c:pt idx="3737">
                  <c:v>616.72</c:v>
                </c:pt>
                <c:pt idx="3738">
                  <c:v>615.5</c:v>
                </c:pt>
                <c:pt idx="3739">
                  <c:v>615.87</c:v>
                </c:pt>
                <c:pt idx="3740">
                  <c:v>616.0650000000001</c:v>
                </c:pt>
                <c:pt idx="3741">
                  <c:v>616.6</c:v>
                </c:pt>
                <c:pt idx="3742">
                  <c:v>615.5</c:v>
                </c:pt>
                <c:pt idx="3743">
                  <c:v>615.5</c:v>
                </c:pt>
                <c:pt idx="3744">
                  <c:v>615.5</c:v>
                </c:pt>
                <c:pt idx="3745">
                  <c:v>616.275</c:v>
                </c:pt>
                <c:pt idx="3746">
                  <c:v>614.0</c:v>
                </c:pt>
                <c:pt idx="3747">
                  <c:v>614.25</c:v>
                </c:pt>
                <c:pt idx="3748">
                  <c:v>614.45</c:v>
                </c:pt>
                <c:pt idx="3749">
                  <c:v>615.76</c:v>
                </c:pt>
                <c:pt idx="3750">
                  <c:v>614.5</c:v>
                </c:pt>
                <c:pt idx="3751">
                  <c:v>613.95</c:v>
                </c:pt>
                <c:pt idx="3752">
                  <c:v>614.325</c:v>
                </c:pt>
                <c:pt idx="3753">
                  <c:v>614.22</c:v>
                </c:pt>
                <c:pt idx="3754">
                  <c:v>615.23</c:v>
                </c:pt>
                <c:pt idx="3755">
                  <c:v>616.07</c:v>
                </c:pt>
                <c:pt idx="3756">
                  <c:v>614.175</c:v>
                </c:pt>
                <c:pt idx="3757">
                  <c:v>613.175</c:v>
                </c:pt>
                <c:pt idx="3758">
                  <c:v>613.475</c:v>
                </c:pt>
                <c:pt idx="3759">
                  <c:v>614.5</c:v>
                </c:pt>
                <c:pt idx="3760">
                  <c:v>615.0</c:v>
                </c:pt>
                <c:pt idx="3761">
                  <c:v>614.75</c:v>
                </c:pt>
                <c:pt idx="3762">
                  <c:v>614.925</c:v>
                </c:pt>
                <c:pt idx="3763">
                  <c:v>615.885</c:v>
                </c:pt>
                <c:pt idx="3764">
                  <c:v>615.34</c:v>
                </c:pt>
                <c:pt idx="3765">
                  <c:v>616.66</c:v>
                </c:pt>
                <c:pt idx="3766">
                  <c:v>616.23</c:v>
                </c:pt>
                <c:pt idx="3767">
                  <c:v>616.86</c:v>
                </c:pt>
                <c:pt idx="3768">
                  <c:v>616.73</c:v>
                </c:pt>
                <c:pt idx="3769">
                  <c:v>616.77</c:v>
                </c:pt>
                <c:pt idx="3770">
                  <c:v>616.235</c:v>
                </c:pt>
                <c:pt idx="3771">
                  <c:v>615.05</c:v>
                </c:pt>
                <c:pt idx="3772">
                  <c:v>614.625</c:v>
                </c:pt>
                <c:pt idx="3773">
                  <c:v>614.855</c:v>
                </c:pt>
                <c:pt idx="3774">
                  <c:v>615.125</c:v>
                </c:pt>
                <c:pt idx="3775">
                  <c:v>615.04</c:v>
                </c:pt>
                <c:pt idx="3776">
                  <c:v>614.75</c:v>
                </c:pt>
                <c:pt idx="3777">
                  <c:v>614.825</c:v>
                </c:pt>
                <c:pt idx="3778">
                  <c:v>615.225</c:v>
                </c:pt>
                <c:pt idx="3779">
                  <c:v>617.2</c:v>
                </c:pt>
                <c:pt idx="3780">
                  <c:v>618.825</c:v>
                </c:pt>
                <c:pt idx="3781">
                  <c:v>618.26</c:v>
                </c:pt>
                <c:pt idx="3782">
                  <c:v>617.465</c:v>
                </c:pt>
                <c:pt idx="3783">
                  <c:v>617.775</c:v>
                </c:pt>
                <c:pt idx="3784">
                  <c:v>619.505</c:v>
                </c:pt>
                <c:pt idx="3785">
                  <c:v>622.75</c:v>
                </c:pt>
                <c:pt idx="3786">
                  <c:v>624.25</c:v>
                </c:pt>
                <c:pt idx="3787">
                  <c:v>625.0</c:v>
                </c:pt>
                <c:pt idx="3788">
                  <c:v>623.47</c:v>
                </c:pt>
                <c:pt idx="3789">
                  <c:v>622.125</c:v>
                </c:pt>
                <c:pt idx="3790">
                  <c:v>621.85</c:v>
                </c:pt>
                <c:pt idx="3791">
                  <c:v>622.3</c:v>
                </c:pt>
                <c:pt idx="3792">
                  <c:v>622.3</c:v>
                </c:pt>
                <c:pt idx="3793">
                  <c:v>622.475</c:v>
                </c:pt>
                <c:pt idx="3794">
                  <c:v>622.795</c:v>
                </c:pt>
                <c:pt idx="3795">
                  <c:v>624.0</c:v>
                </c:pt>
                <c:pt idx="3796">
                  <c:v>623.4349999999999</c:v>
                </c:pt>
                <c:pt idx="3797">
                  <c:v>625.0</c:v>
                </c:pt>
                <c:pt idx="3798">
                  <c:v>627.0</c:v>
                </c:pt>
                <c:pt idx="3799">
                  <c:v>627.52</c:v>
                </c:pt>
                <c:pt idx="3800">
                  <c:v>629.8</c:v>
                </c:pt>
                <c:pt idx="3801">
                  <c:v>631.04</c:v>
                </c:pt>
                <c:pt idx="3802">
                  <c:v>633.45</c:v>
                </c:pt>
                <c:pt idx="3803">
                  <c:v>633.0</c:v>
                </c:pt>
                <c:pt idx="3804">
                  <c:v>635.9</c:v>
                </c:pt>
                <c:pt idx="3805">
                  <c:v>635.9</c:v>
                </c:pt>
                <c:pt idx="3806">
                  <c:v>635.625</c:v>
                </c:pt>
                <c:pt idx="3807">
                  <c:v>635.415</c:v>
                </c:pt>
                <c:pt idx="3808">
                  <c:v>637.0</c:v>
                </c:pt>
                <c:pt idx="3809">
                  <c:v>639.8</c:v>
                </c:pt>
                <c:pt idx="3810">
                  <c:v>639.8</c:v>
                </c:pt>
                <c:pt idx="3811">
                  <c:v>638.5</c:v>
                </c:pt>
                <c:pt idx="3812">
                  <c:v>637.1</c:v>
                </c:pt>
                <c:pt idx="3813">
                  <c:v>639.15</c:v>
                </c:pt>
                <c:pt idx="3814">
                  <c:v>637.36</c:v>
                </c:pt>
                <c:pt idx="3815">
                  <c:v>637.25</c:v>
                </c:pt>
                <c:pt idx="3816">
                  <c:v>637.035</c:v>
                </c:pt>
                <c:pt idx="3817">
                  <c:v>637.855</c:v>
                </c:pt>
                <c:pt idx="3818">
                  <c:v>639.8</c:v>
                </c:pt>
                <c:pt idx="3819">
                  <c:v>639.65</c:v>
                </c:pt>
                <c:pt idx="3820">
                  <c:v>639.75</c:v>
                </c:pt>
                <c:pt idx="3821">
                  <c:v>639.61</c:v>
                </c:pt>
                <c:pt idx="3822">
                  <c:v>639.25</c:v>
                </c:pt>
                <c:pt idx="3823">
                  <c:v>639.345</c:v>
                </c:pt>
                <c:pt idx="3824">
                  <c:v>639.83</c:v>
                </c:pt>
                <c:pt idx="3825">
                  <c:v>639.455</c:v>
                </c:pt>
                <c:pt idx="3826">
                  <c:v>638.885</c:v>
                </c:pt>
                <c:pt idx="3827">
                  <c:v>638.6</c:v>
                </c:pt>
                <c:pt idx="3828">
                  <c:v>638.225</c:v>
                </c:pt>
                <c:pt idx="3829">
                  <c:v>638.3049999999999</c:v>
                </c:pt>
                <c:pt idx="3830">
                  <c:v>638.72</c:v>
                </c:pt>
                <c:pt idx="3831">
                  <c:v>637.825</c:v>
                </c:pt>
                <c:pt idx="3832">
                  <c:v>635.9</c:v>
                </c:pt>
                <c:pt idx="3833">
                  <c:v>633.25</c:v>
                </c:pt>
                <c:pt idx="3834">
                  <c:v>634.5</c:v>
                </c:pt>
                <c:pt idx="3835">
                  <c:v>634.5</c:v>
                </c:pt>
                <c:pt idx="3836">
                  <c:v>636.9</c:v>
                </c:pt>
                <c:pt idx="3837">
                  <c:v>637.355</c:v>
                </c:pt>
                <c:pt idx="3838">
                  <c:v>638.46</c:v>
                </c:pt>
                <c:pt idx="3839">
                  <c:v>638.125</c:v>
                </c:pt>
                <c:pt idx="3840">
                  <c:v>638.36</c:v>
                </c:pt>
                <c:pt idx="3841">
                  <c:v>638.1</c:v>
                </c:pt>
                <c:pt idx="3842">
                  <c:v>637.95</c:v>
                </c:pt>
                <c:pt idx="3843">
                  <c:v>639.515</c:v>
                </c:pt>
                <c:pt idx="3844">
                  <c:v>639.3049999999999</c:v>
                </c:pt>
                <c:pt idx="3845">
                  <c:v>638.875</c:v>
                </c:pt>
                <c:pt idx="3846">
                  <c:v>638.765</c:v>
                </c:pt>
                <c:pt idx="3847">
                  <c:v>638.45</c:v>
                </c:pt>
                <c:pt idx="3848">
                  <c:v>637.5</c:v>
                </c:pt>
                <c:pt idx="3849">
                  <c:v>637.475</c:v>
                </c:pt>
                <c:pt idx="3850">
                  <c:v>637.575</c:v>
                </c:pt>
                <c:pt idx="3851">
                  <c:v>638.5</c:v>
                </c:pt>
                <c:pt idx="3852">
                  <c:v>638.0</c:v>
                </c:pt>
                <c:pt idx="3853">
                  <c:v>639.04</c:v>
                </c:pt>
                <c:pt idx="3854">
                  <c:v>638.98</c:v>
                </c:pt>
                <c:pt idx="3855">
                  <c:v>638.3099999999999</c:v>
                </c:pt>
                <c:pt idx="3856">
                  <c:v>638.745</c:v>
                </c:pt>
                <c:pt idx="3857">
                  <c:v>637.775</c:v>
                </c:pt>
                <c:pt idx="3858">
                  <c:v>637.105</c:v>
                </c:pt>
                <c:pt idx="3859">
                  <c:v>636.74</c:v>
                </c:pt>
                <c:pt idx="3860">
                  <c:v>636.0</c:v>
                </c:pt>
                <c:pt idx="3861">
                  <c:v>636.0</c:v>
                </c:pt>
                <c:pt idx="3862">
                  <c:v>637.05</c:v>
                </c:pt>
                <c:pt idx="3863">
                  <c:v>637.0</c:v>
                </c:pt>
                <c:pt idx="3864">
                  <c:v>637.825</c:v>
                </c:pt>
                <c:pt idx="3865">
                  <c:v>639.925</c:v>
                </c:pt>
                <c:pt idx="3866">
                  <c:v>638.95</c:v>
                </c:pt>
                <c:pt idx="3867">
                  <c:v>638.3</c:v>
                </c:pt>
                <c:pt idx="3868">
                  <c:v>638.0</c:v>
                </c:pt>
                <c:pt idx="3869">
                  <c:v>637.8</c:v>
                </c:pt>
                <c:pt idx="3870">
                  <c:v>638.195</c:v>
                </c:pt>
                <c:pt idx="3871">
                  <c:v>638.01</c:v>
                </c:pt>
                <c:pt idx="3872">
                  <c:v>638.0</c:v>
                </c:pt>
                <c:pt idx="3873">
                  <c:v>638.695</c:v>
                </c:pt>
                <c:pt idx="3874">
                  <c:v>638.0</c:v>
                </c:pt>
                <c:pt idx="3875">
                  <c:v>637.0</c:v>
                </c:pt>
                <c:pt idx="3876">
                  <c:v>637.975</c:v>
                </c:pt>
                <c:pt idx="3877">
                  <c:v>637.45</c:v>
                </c:pt>
                <c:pt idx="3878">
                  <c:v>638.04</c:v>
                </c:pt>
                <c:pt idx="3879">
                  <c:v>639.8</c:v>
                </c:pt>
                <c:pt idx="3880">
                  <c:v>641.2</c:v>
                </c:pt>
                <c:pt idx="3881">
                  <c:v>643.15</c:v>
                </c:pt>
                <c:pt idx="3882">
                  <c:v>646.5</c:v>
                </c:pt>
                <c:pt idx="3883">
                  <c:v>648.0</c:v>
                </c:pt>
                <c:pt idx="3884">
                  <c:v>648.0</c:v>
                </c:pt>
                <c:pt idx="3885">
                  <c:v>648.225</c:v>
                </c:pt>
                <c:pt idx="3886">
                  <c:v>647.475</c:v>
                </c:pt>
                <c:pt idx="3887">
                  <c:v>664.7</c:v>
                </c:pt>
                <c:pt idx="3888">
                  <c:v>668.85</c:v>
                </c:pt>
                <c:pt idx="3889">
                  <c:v>669.1</c:v>
                </c:pt>
                <c:pt idx="3890">
                  <c:v>667.96</c:v>
                </c:pt>
                <c:pt idx="3891">
                  <c:v>668.49</c:v>
                </c:pt>
                <c:pt idx="3892">
                  <c:v>668.11</c:v>
                </c:pt>
                <c:pt idx="3893">
                  <c:v>669.35</c:v>
                </c:pt>
                <c:pt idx="3894">
                  <c:v>670.35</c:v>
                </c:pt>
                <c:pt idx="3895">
                  <c:v>671.1</c:v>
                </c:pt>
                <c:pt idx="3896">
                  <c:v>671.615</c:v>
                </c:pt>
                <c:pt idx="3897">
                  <c:v>669.9400000000001</c:v>
                </c:pt>
                <c:pt idx="3898">
                  <c:v>670.49</c:v>
                </c:pt>
                <c:pt idx="3899">
                  <c:v>668.15</c:v>
                </c:pt>
                <c:pt idx="3900">
                  <c:v>666.175</c:v>
                </c:pt>
                <c:pt idx="3901">
                  <c:v>668.11</c:v>
                </c:pt>
                <c:pt idx="3902">
                  <c:v>669.0650000000001</c:v>
                </c:pt>
                <c:pt idx="3903">
                  <c:v>670.9</c:v>
                </c:pt>
                <c:pt idx="3904">
                  <c:v>671.61</c:v>
                </c:pt>
                <c:pt idx="3905">
                  <c:v>671.75</c:v>
                </c:pt>
                <c:pt idx="3906">
                  <c:v>670.55</c:v>
                </c:pt>
                <c:pt idx="3907">
                  <c:v>670.185</c:v>
                </c:pt>
                <c:pt idx="3908">
                  <c:v>670.525</c:v>
                </c:pt>
                <c:pt idx="3909">
                  <c:v>669.78</c:v>
                </c:pt>
                <c:pt idx="3910">
                  <c:v>671.18</c:v>
                </c:pt>
                <c:pt idx="3911">
                  <c:v>671.9</c:v>
                </c:pt>
                <c:pt idx="3912">
                  <c:v>671.225</c:v>
                </c:pt>
                <c:pt idx="3913">
                  <c:v>671.15</c:v>
                </c:pt>
                <c:pt idx="3914">
                  <c:v>671.8150000000001</c:v>
                </c:pt>
                <c:pt idx="3915">
                  <c:v>671.795</c:v>
                </c:pt>
                <c:pt idx="3916">
                  <c:v>671.61</c:v>
                </c:pt>
                <c:pt idx="3917">
                  <c:v>668.545</c:v>
                </c:pt>
                <c:pt idx="3918">
                  <c:v>668.0650000000001</c:v>
                </c:pt>
                <c:pt idx="3919">
                  <c:v>668.605</c:v>
                </c:pt>
                <c:pt idx="3920">
                  <c:v>669.16</c:v>
                </c:pt>
                <c:pt idx="3921">
                  <c:v>665.75</c:v>
                </c:pt>
                <c:pt idx="3922">
                  <c:v>665.0549999999999</c:v>
                </c:pt>
                <c:pt idx="3923">
                  <c:v>665.0</c:v>
                </c:pt>
                <c:pt idx="3924">
                  <c:v>665.0</c:v>
                </c:pt>
                <c:pt idx="3925">
                  <c:v>665.725</c:v>
                </c:pt>
                <c:pt idx="3926">
                  <c:v>668.925</c:v>
                </c:pt>
                <c:pt idx="3927">
                  <c:v>668.725</c:v>
                </c:pt>
                <c:pt idx="3928">
                  <c:v>670.635</c:v>
                </c:pt>
                <c:pt idx="3929">
                  <c:v>670.865</c:v>
                </c:pt>
                <c:pt idx="3930">
                  <c:v>671.2</c:v>
                </c:pt>
                <c:pt idx="3931">
                  <c:v>672.3</c:v>
                </c:pt>
                <c:pt idx="3932">
                  <c:v>675.375</c:v>
                </c:pt>
                <c:pt idx="3933">
                  <c:v>675.45</c:v>
                </c:pt>
                <c:pt idx="3934">
                  <c:v>675.325</c:v>
                </c:pt>
                <c:pt idx="3935">
                  <c:v>676.0</c:v>
                </c:pt>
                <c:pt idx="3936">
                  <c:v>675.99</c:v>
                </c:pt>
                <c:pt idx="3937">
                  <c:v>675.3</c:v>
                </c:pt>
                <c:pt idx="3938">
                  <c:v>675.05</c:v>
                </c:pt>
                <c:pt idx="3939">
                  <c:v>675.705</c:v>
                </c:pt>
                <c:pt idx="3940">
                  <c:v>675.865</c:v>
                </c:pt>
                <c:pt idx="3941">
                  <c:v>676.0</c:v>
                </c:pt>
                <c:pt idx="3942">
                  <c:v>673.95</c:v>
                </c:pt>
                <c:pt idx="3943">
                  <c:v>674.7</c:v>
                </c:pt>
                <c:pt idx="3944">
                  <c:v>674.695</c:v>
                </c:pt>
                <c:pt idx="3945">
                  <c:v>675.735</c:v>
                </c:pt>
                <c:pt idx="3946">
                  <c:v>674.65</c:v>
                </c:pt>
                <c:pt idx="3947">
                  <c:v>675.025</c:v>
                </c:pt>
                <c:pt idx="3948">
                  <c:v>674.82</c:v>
                </c:pt>
                <c:pt idx="3949">
                  <c:v>674.3099999999999</c:v>
                </c:pt>
                <c:pt idx="3950">
                  <c:v>675.115</c:v>
                </c:pt>
                <c:pt idx="3951">
                  <c:v>675.21</c:v>
                </c:pt>
                <c:pt idx="3952">
                  <c:v>675.335</c:v>
                </c:pt>
                <c:pt idx="3953">
                  <c:v>674.66</c:v>
                </c:pt>
                <c:pt idx="3954">
                  <c:v>674.76</c:v>
                </c:pt>
                <c:pt idx="3955">
                  <c:v>674.99</c:v>
                </c:pt>
                <c:pt idx="3956">
                  <c:v>674.67</c:v>
                </c:pt>
                <c:pt idx="3957">
                  <c:v>674.785</c:v>
                </c:pt>
                <c:pt idx="3958">
                  <c:v>675.19</c:v>
                </c:pt>
                <c:pt idx="3959">
                  <c:v>675.485</c:v>
                </c:pt>
                <c:pt idx="3960">
                  <c:v>675.135</c:v>
                </c:pt>
                <c:pt idx="3961">
                  <c:v>675.23</c:v>
                </c:pt>
                <c:pt idx="3962">
                  <c:v>674.875</c:v>
                </c:pt>
                <c:pt idx="3963">
                  <c:v>674.975</c:v>
                </c:pt>
                <c:pt idx="3964">
                  <c:v>675.47</c:v>
                </c:pt>
                <c:pt idx="3965">
                  <c:v>674.525</c:v>
                </c:pt>
                <c:pt idx="3966">
                  <c:v>674.715</c:v>
                </c:pt>
                <c:pt idx="3967">
                  <c:v>674.96</c:v>
                </c:pt>
                <c:pt idx="3968">
                  <c:v>675.25</c:v>
                </c:pt>
                <c:pt idx="3969">
                  <c:v>675.525</c:v>
                </c:pt>
                <c:pt idx="3970">
                  <c:v>675.58</c:v>
                </c:pt>
                <c:pt idx="3971">
                  <c:v>675.41</c:v>
                </c:pt>
                <c:pt idx="3972">
                  <c:v>675.8099999999999</c:v>
                </c:pt>
                <c:pt idx="3973">
                  <c:v>675.4</c:v>
                </c:pt>
                <c:pt idx="3974">
                  <c:v>675.75</c:v>
                </c:pt>
                <c:pt idx="3975">
                  <c:v>675.15</c:v>
                </c:pt>
                <c:pt idx="3976">
                  <c:v>675.48</c:v>
                </c:pt>
                <c:pt idx="3977">
                  <c:v>675.75</c:v>
                </c:pt>
                <c:pt idx="3978">
                  <c:v>676.0</c:v>
                </c:pt>
                <c:pt idx="3979">
                  <c:v>676.0</c:v>
                </c:pt>
                <c:pt idx="3980">
                  <c:v>679.65</c:v>
                </c:pt>
                <c:pt idx="3981">
                  <c:v>680.75</c:v>
                </c:pt>
                <c:pt idx="3982">
                  <c:v>680.95</c:v>
                </c:pt>
                <c:pt idx="3983">
                  <c:v>682.25</c:v>
                </c:pt>
                <c:pt idx="3984">
                  <c:v>682.25</c:v>
                </c:pt>
                <c:pt idx="3985">
                  <c:v>682.25</c:v>
                </c:pt>
                <c:pt idx="3986">
                  <c:v>681.035</c:v>
                </c:pt>
                <c:pt idx="3987">
                  <c:v>680.15</c:v>
                </c:pt>
                <c:pt idx="3988">
                  <c:v>680.35</c:v>
                </c:pt>
                <c:pt idx="3989">
                  <c:v>682.25</c:v>
                </c:pt>
                <c:pt idx="3990">
                  <c:v>682.25</c:v>
                </c:pt>
                <c:pt idx="3991">
                  <c:v>682.25</c:v>
                </c:pt>
                <c:pt idx="3992">
                  <c:v>682.15</c:v>
                </c:pt>
                <c:pt idx="3993">
                  <c:v>682.225</c:v>
                </c:pt>
                <c:pt idx="3994">
                  <c:v>682.25</c:v>
                </c:pt>
                <c:pt idx="3995">
                  <c:v>682.25</c:v>
                </c:pt>
                <c:pt idx="3996">
                  <c:v>682.25</c:v>
                </c:pt>
                <c:pt idx="3997">
                  <c:v>682.1</c:v>
                </c:pt>
                <c:pt idx="3998">
                  <c:v>682.25</c:v>
                </c:pt>
                <c:pt idx="3999">
                  <c:v>682.25</c:v>
                </c:pt>
                <c:pt idx="4000">
                  <c:v>682.25</c:v>
                </c:pt>
                <c:pt idx="4001">
                  <c:v>682.25</c:v>
                </c:pt>
                <c:pt idx="4002">
                  <c:v>682.25</c:v>
                </c:pt>
                <c:pt idx="4003">
                  <c:v>682.25</c:v>
                </c:pt>
                <c:pt idx="4004">
                  <c:v>682.25</c:v>
                </c:pt>
                <c:pt idx="4005">
                  <c:v>682.25</c:v>
                </c:pt>
                <c:pt idx="4006">
                  <c:v>682.0</c:v>
                </c:pt>
                <c:pt idx="4007">
                  <c:v>681.85</c:v>
                </c:pt>
                <c:pt idx="4008">
                  <c:v>681.8</c:v>
                </c:pt>
                <c:pt idx="4009">
                  <c:v>681.9</c:v>
                </c:pt>
                <c:pt idx="4010">
                  <c:v>682.2</c:v>
                </c:pt>
                <c:pt idx="4011">
                  <c:v>681.75</c:v>
                </c:pt>
                <c:pt idx="4012">
                  <c:v>681.25</c:v>
                </c:pt>
                <c:pt idx="4013">
                  <c:v>681.225</c:v>
                </c:pt>
                <c:pt idx="4014">
                  <c:v>681.45</c:v>
                </c:pt>
                <c:pt idx="4015">
                  <c:v>681.77</c:v>
                </c:pt>
                <c:pt idx="4016">
                  <c:v>681.855</c:v>
                </c:pt>
                <c:pt idx="4017">
                  <c:v>681.45</c:v>
                </c:pt>
                <c:pt idx="4018">
                  <c:v>681.35</c:v>
                </c:pt>
                <c:pt idx="4019">
                  <c:v>682.04</c:v>
                </c:pt>
                <c:pt idx="4020">
                  <c:v>682.0</c:v>
                </c:pt>
                <c:pt idx="4021">
                  <c:v>681.9</c:v>
                </c:pt>
                <c:pt idx="4022">
                  <c:v>681.1</c:v>
                </c:pt>
                <c:pt idx="4023">
                  <c:v>680.3</c:v>
                </c:pt>
                <c:pt idx="4024">
                  <c:v>680.335</c:v>
                </c:pt>
                <c:pt idx="4025">
                  <c:v>680.5</c:v>
                </c:pt>
                <c:pt idx="4026">
                  <c:v>680.545</c:v>
                </c:pt>
                <c:pt idx="4027">
                  <c:v>680.25</c:v>
                </c:pt>
                <c:pt idx="4028">
                  <c:v>680.5</c:v>
                </c:pt>
                <c:pt idx="4029">
                  <c:v>680.74</c:v>
                </c:pt>
                <c:pt idx="4030">
                  <c:v>680.845</c:v>
                </c:pt>
                <c:pt idx="4031">
                  <c:v>680.595</c:v>
                </c:pt>
                <c:pt idx="4032">
                  <c:v>680.105</c:v>
                </c:pt>
                <c:pt idx="4033">
                  <c:v>680.4</c:v>
                </c:pt>
                <c:pt idx="4034">
                  <c:v>680.825</c:v>
                </c:pt>
                <c:pt idx="4035">
                  <c:v>680.455</c:v>
                </c:pt>
                <c:pt idx="4036">
                  <c:v>680.375</c:v>
                </c:pt>
                <c:pt idx="4037">
                  <c:v>680.225</c:v>
                </c:pt>
                <c:pt idx="4038">
                  <c:v>680.25</c:v>
                </c:pt>
                <c:pt idx="4039">
                  <c:v>680.6</c:v>
                </c:pt>
                <c:pt idx="4040">
                  <c:v>681.0</c:v>
                </c:pt>
                <c:pt idx="4041">
                  <c:v>681.0</c:v>
                </c:pt>
                <c:pt idx="4042">
                  <c:v>680.6</c:v>
                </c:pt>
                <c:pt idx="4043">
                  <c:v>680.465</c:v>
                </c:pt>
                <c:pt idx="4044">
                  <c:v>680.275</c:v>
                </c:pt>
                <c:pt idx="4045">
                  <c:v>680.39</c:v>
                </c:pt>
                <c:pt idx="4046">
                  <c:v>680.25</c:v>
                </c:pt>
                <c:pt idx="4047">
                  <c:v>680.175</c:v>
                </c:pt>
                <c:pt idx="4048">
                  <c:v>680.15</c:v>
                </c:pt>
                <c:pt idx="4049">
                  <c:v>680.215</c:v>
                </c:pt>
                <c:pt idx="4050">
                  <c:v>680.465</c:v>
                </c:pt>
                <c:pt idx="4051">
                  <c:v>680.625</c:v>
                </c:pt>
                <c:pt idx="4052">
                  <c:v>680.275</c:v>
                </c:pt>
                <c:pt idx="4053">
                  <c:v>680.225</c:v>
                </c:pt>
                <c:pt idx="4054">
                  <c:v>680.21</c:v>
                </c:pt>
                <c:pt idx="4055">
                  <c:v>680.4</c:v>
                </c:pt>
                <c:pt idx="4056">
                  <c:v>680.75</c:v>
                </c:pt>
                <c:pt idx="4057">
                  <c:v>680.22</c:v>
                </c:pt>
                <c:pt idx="4058">
                  <c:v>680.125</c:v>
                </c:pt>
                <c:pt idx="4059">
                  <c:v>680.3</c:v>
                </c:pt>
                <c:pt idx="4060">
                  <c:v>680.68</c:v>
                </c:pt>
                <c:pt idx="4061">
                  <c:v>680.375</c:v>
                </c:pt>
                <c:pt idx="4062">
                  <c:v>680.0</c:v>
                </c:pt>
                <c:pt idx="4063">
                  <c:v>679.95</c:v>
                </c:pt>
                <c:pt idx="4064">
                  <c:v>680.375</c:v>
                </c:pt>
                <c:pt idx="4065">
                  <c:v>680.375</c:v>
                </c:pt>
                <c:pt idx="4066">
                  <c:v>685.0</c:v>
                </c:pt>
                <c:pt idx="4067">
                  <c:v>685.05</c:v>
                </c:pt>
                <c:pt idx="4068">
                  <c:v>685.025</c:v>
                </c:pt>
                <c:pt idx="4069">
                  <c:v>685.085</c:v>
                </c:pt>
                <c:pt idx="4070">
                  <c:v>685.235</c:v>
                </c:pt>
                <c:pt idx="4071">
                  <c:v>685.0</c:v>
                </c:pt>
                <c:pt idx="4072">
                  <c:v>685.0</c:v>
                </c:pt>
                <c:pt idx="4073">
                  <c:v>685.16</c:v>
                </c:pt>
                <c:pt idx="4074">
                  <c:v>685.125</c:v>
                </c:pt>
                <c:pt idx="4075">
                  <c:v>685.5</c:v>
                </c:pt>
                <c:pt idx="4076">
                  <c:v>686.05</c:v>
                </c:pt>
                <c:pt idx="4077">
                  <c:v>686.0549999999999</c:v>
                </c:pt>
                <c:pt idx="4078">
                  <c:v>686.45</c:v>
                </c:pt>
                <c:pt idx="4079">
                  <c:v>686.325</c:v>
                </c:pt>
                <c:pt idx="4080">
                  <c:v>686.7</c:v>
                </c:pt>
                <c:pt idx="4081">
                  <c:v>686.75</c:v>
                </c:pt>
                <c:pt idx="4082">
                  <c:v>686.45</c:v>
                </c:pt>
                <c:pt idx="4083">
                  <c:v>686.075</c:v>
                </c:pt>
                <c:pt idx="4084">
                  <c:v>686.0</c:v>
                </c:pt>
                <c:pt idx="4085">
                  <c:v>685.95</c:v>
                </c:pt>
                <c:pt idx="4086">
                  <c:v>685.925</c:v>
                </c:pt>
                <c:pt idx="4087">
                  <c:v>686.3</c:v>
                </c:pt>
                <c:pt idx="4088">
                  <c:v>686.13</c:v>
                </c:pt>
                <c:pt idx="4089">
                  <c:v>686.385</c:v>
                </c:pt>
                <c:pt idx="4090">
                  <c:v>686.1</c:v>
                </c:pt>
                <c:pt idx="4091">
                  <c:v>686.0</c:v>
                </c:pt>
                <c:pt idx="4092">
                  <c:v>686.175</c:v>
                </c:pt>
                <c:pt idx="4093">
                  <c:v>686.085</c:v>
                </c:pt>
                <c:pt idx="4094">
                  <c:v>685.9</c:v>
                </c:pt>
                <c:pt idx="4095">
                  <c:v>686.0</c:v>
                </c:pt>
                <c:pt idx="4096">
                  <c:v>686.0</c:v>
                </c:pt>
                <c:pt idx="4097">
                  <c:v>686.025</c:v>
                </c:pt>
                <c:pt idx="4098">
                  <c:v>685.9</c:v>
                </c:pt>
                <c:pt idx="4099">
                  <c:v>685.9</c:v>
                </c:pt>
                <c:pt idx="4100">
                  <c:v>685.45</c:v>
                </c:pt>
                <c:pt idx="4101">
                  <c:v>685.57</c:v>
                </c:pt>
                <c:pt idx="4102">
                  <c:v>685.525</c:v>
                </c:pt>
                <c:pt idx="4103">
                  <c:v>685.325</c:v>
                </c:pt>
                <c:pt idx="4104">
                  <c:v>685.35</c:v>
                </c:pt>
                <c:pt idx="4105">
                  <c:v>685.375</c:v>
                </c:pt>
                <c:pt idx="4106">
                  <c:v>685.35</c:v>
                </c:pt>
                <c:pt idx="4107">
                  <c:v>685.86</c:v>
                </c:pt>
                <c:pt idx="4108">
                  <c:v>686.095</c:v>
                </c:pt>
                <c:pt idx="4109">
                  <c:v>686.4</c:v>
                </c:pt>
                <c:pt idx="4110">
                  <c:v>686.8049999999999</c:v>
                </c:pt>
                <c:pt idx="4111">
                  <c:v>686.95</c:v>
                </c:pt>
                <c:pt idx="4112">
                  <c:v>686.9</c:v>
                </c:pt>
                <c:pt idx="4113">
                  <c:v>686.9</c:v>
                </c:pt>
                <c:pt idx="4114">
                  <c:v>686.35</c:v>
                </c:pt>
                <c:pt idx="4115">
                  <c:v>686.17</c:v>
                </c:pt>
                <c:pt idx="4116">
                  <c:v>686.65</c:v>
                </c:pt>
                <c:pt idx="4117">
                  <c:v>686.325</c:v>
                </c:pt>
                <c:pt idx="4118">
                  <c:v>685.8</c:v>
                </c:pt>
                <c:pt idx="4119">
                  <c:v>685.95</c:v>
                </c:pt>
                <c:pt idx="4120">
                  <c:v>685.765</c:v>
                </c:pt>
                <c:pt idx="4121">
                  <c:v>686.125</c:v>
                </c:pt>
                <c:pt idx="4122">
                  <c:v>686.75</c:v>
                </c:pt>
                <c:pt idx="4123">
                  <c:v>686.825</c:v>
                </c:pt>
                <c:pt idx="4124">
                  <c:v>686.525</c:v>
                </c:pt>
                <c:pt idx="4125">
                  <c:v>686.58</c:v>
                </c:pt>
                <c:pt idx="4126">
                  <c:v>686.385</c:v>
                </c:pt>
                <c:pt idx="4127">
                  <c:v>686.425</c:v>
                </c:pt>
                <c:pt idx="4128">
                  <c:v>686.325</c:v>
                </c:pt>
                <c:pt idx="4129">
                  <c:v>686.28</c:v>
                </c:pt>
                <c:pt idx="4130">
                  <c:v>686.125</c:v>
                </c:pt>
                <c:pt idx="4131">
                  <c:v>686.65</c:v>
                </c:pt>
                <c:pt idx="4132">
                  <c:v>686.405</c:v>
                </c:pt>
                <c:pt idx="4133">
                  <c:v>686.265</c:v>
                </c:pt>
                <c:pt idx="4134">
                  <c:v>686.47</c:v>
                </c:pt>
                <c:pt idx="4135">
                  <c:v>686.95</c:v>
                </c:pt>
                <c:pt idx="4136">
                  <c:v>687.075</c:v>
                </c:pt>
                <c:pt idx="4137">
                  <c:v>686.96</c:v>
                </c:pt>
                <c:pt idx="4138">
                  <c:v>686.84</c:v>
                </c:pt>
                <c:pt idx="4139">
                  <c:v>686.755</c:v>
                </c:pt>
                <c:pt idx="4140">
                  <c:v>686.575</c:v>
                </c:pt>
                <c:pt idx="4141">
                  <c:v>686.5</c:v>
                </c:pt>
                <c:pt idx="4142">
                  <c:v>686.35</c:v>
                </c:pt>
                <c:pt idx="4143">
                  <c:v>686.35</c:v>
                </c:pt>
                <c:pt idx="4144">
                  <c:v>686.475</c:v>
                </c:pt>
                <c:pt idx="4145">
                  <c:v>686.875</c:v>
                </c:pt>
                <c:pt idx="4146">
                  <c:v>687.225</c:v>
                </c:pt>
                <c:pt idx="4147">
                  <c:v>687.18</c:v>
                </c:pt>
                <c:pt idx="4148">
                  <c:v>687.29</c:v>
                </c:pt>
                <c:pt idx="4149">
                  <c:v>687.755</c:v>
                </c:pt>
                <c:pt idx="4150">
                  <c:v>687.95</c:v>
                </c:pt>
                <c:pt idx="4151">
                  <c:v>688.125</c:v>
                </c:pt>
                <c:pt idx="4152">
                  <c:v>687.9400000000001</c:v>
                </c:pt>
                <c:pt idx="4153">
                  <c:v>687.785</c:v>
                </c:pt>
                <c:pt idx="4154">
                  <c:v>687.96</c:v>
                </c:pt>
                <c:pt idx="4155">
                  <c:v>688.25</c:v>
                </c:pt>
                <c:pt idx="4156">
                  <c:v>688.5</c:v>
                </c:pt>
                <c:pt idx="4157">
                  <c:v>688.475</c:v>
                </c:pt>
                <c:pt idx="4158">
                  <c:v>688.33</c:v>
                </c:pt>
                <c:pt idx="4159">
                  <c:v>688.675</c:v>
                </c:pt>
                <c:pt idx="4160">
                  <c:v>689.35</c:v>
                </c:pt>
                <c:pt idx="4161">
                  <c:v>689.9299999999999</c:v>
                </c:pt>
                <c:pt idx="4162">
                  <c:v>689.65</c:v>
                </c:pt>
                <c:pt idx="4163">
                  <c:v>689.485</c:v>
                </c:pt>
                <c:pt idx="4164">
                  <c:v>689.46</c:v>
                </c:pt>
                <c:pt idx="4165">
                  <c:v>690.2</c:v>
                </c:pt>
                <c:pt idx="4166">
                  <c:v>690.025</c:v>
                </c:pt>
                <c:pt idx="4167">
                  <c:v>690.425</c:v>
                </c:pt>
                <c:pt idx="4168">
                  <c:v>690.35</c:v>
                </c:pt>
                <c:pt idx="4169">
                  <c:v>689.975</c:v>
                </c:pt>
                <c:pt idx="4170">
                  <c:v>690.3</c:v>
                </c:pt>
                <c:pt idx="4171">
                  <c:v>690.29</c:v>
                </c:pt>
                <c:pt idx="4172">
                  <c:v>689.735</c:v>
                </c:pt>
                <c:pt idx="4173">
                  <c:v>689.725</c:v>
                </c:pt>
                <c:pt idx="4174">
                  <c:v>689.7</c:v>
                </c:pt>
                <c:pt idx="4175">
                  <c:v>689.98</c:v>
                </c:pt>
                <c:pt idx="4176">
                  <c:v>689.55</c:v>
                </c:pt>
                <c:pt idx="4177">
                  <c:v>689.645</c:v>
                </c:pt>
                <c:pt idx="4178">
                  <c:v>689.69</c:v>
                </c:pt>
                <c:pt idx="4179">
                  <c:v>690.2</c:v>
                </c:pt>
                <c:pt idx="4180">
                  <c:v>690.9</c:v>
                </c:pt>
                <c:pt idx="4181">
                  <c:v>691.5</c:v>
                </c:pt>
                <c:pt idx="4182">
                  <c:v>690.525</c:v>
                </c:pt>
                <c:pt idx="4183">
                  <c:v>690.45</c:v>
                </c:pt>
                <c:pt idx="4184">
                  <c:v>690.65</c:v>
                </c:pt>
                <c:pt idx="4185">
                  <c:v>691.1</c:v>
                </c:pt>
                <c:pt idx="4186">
                  <c:v>691.425</c:v>
                </c:pt>
                <c:pt idx="4187">
                  <c:v>691.495</c:v>
                </c:pt>
                <c:pt idx="4188">
                  <c:v>691.3049999999999</c:v>
                </c:pt>
                <c:pt idx="4189">
                  <c:v>691.325</c:v>
                </c:pt>
                <c:pt idx="4190">
                  <c:v>691.8</c:v>
                </c:pt>
                <c:pt idx="4191">
                  <c:v>692.0</c:v>
                </c:pt>
                <c:pt idx="4192">
                  <c:v>692.05</c:v>
                </c:pt>
                <c:pt idx="4193">
                  <c:v>691.8099999999999</c:v>
                </c:pt>
                <c:pt idx="4194">
                  <c:v>691.825</c:v>
                </c:pt>
                <c:pt idx="4195">
                  <c:v>692.22</c:v>
                </c:pt>
                <c:pt idx="4196">
                  <c:v>692.185</c:v>
                </c:pt>
                <c:pt idx="4197">
                  <c:v>692.22</c:v>
                </c:pt>
                <c:pt idx="4198">
                  <c:v>692.25</c:v>
                </c:pt>
                <c:pt idx="4199">
                  <c:v>692.205</c:v>
                </c:pt>
                <c:pt idx="4200">
                  <c:v>692.35</c:v>
                </c:pt>
                <c:pt idx="4201">
                  <c:v>692.505</c:v>
                </c:pt>
                <c:pt idx="4202">
                  <c:v>692.395</c:v>
                </c:pt>
                <c:pt idx="4203">
                  <c:v>692.175</c:v>
                </c:pt>
                <c:pt idx="4204">
                  <c:v>692.215</c:v>
                </c:pt>
                <c:pt idx="4205">
                  <c:v>692.18</c:v>
                </c:pt>
                <c:pt idx="4206">
                  <c:v>691.9</c:v>
                </c:pt>
                <c:pt idx="4207">
                  <c:v>691.54</c:v>
                </c:pt>
                <c:pt idx="4208">
                  <c:v>691.52</c:v>
                </c:pt>
                <c:pt idx="4209">
                  <c:v>691.21</c:v>
                </c:pt>
                <c:pt idx="4210">
                  <c:v>691.41</c:v>
                </c:pt>
                <c:pt idx="4211">
                  <c:v>690.9</c:v>
                </c:pt>
                <c:pt idx="4212">
                  <c:v>690.85</c:v>
                </c:pt>
                <c:pt idx="4213">
                  <c:v>691.02</c:v>
                </c:pt>
                <c:pt idx="4214">
                  <c:v>690.95</c:v>
                </c:pt>
                <c:pt idx="4215">
                  <c:v>690.925</c:v>
                </c:pt>
                <c:pt idx="4216">
                  <c:v>691.005</c:v>
                </c:pt>
                <c:pt idx="4217">
                  <c:v>691.145</c:v>
                </c:pt>
                <c:pt idx="4218">
                  <c:v>691.58</c:v>
                </c:pt>
                <c:pt idx="4219">
                  <c:v>691.85</c:v>
                </c:pt>
                <c:pt idx="4220">
                  <c:v>692.15</c:v>
                </c:pt>
                <c:pt idx="4221">
                  <c:v>692.355</c:v>
                </c:pt>
                <c:pt idx="4222">
                  <c:v>692.525</c:v>
                </c:pt>
                <c:pt idx="4223">
                  <c:v>692.475</c:v>
                </c:pt>
                <c:pt idx="4224">
                  <c:v>692.4299999999999</c:v>
                </c:pt>
                <c:pt idx="4225">
                  <c:v>692.505</c:v>
                </c:pt>
                <c:pt idx="4226">
                  <c:v>692.475</c:v>
                </c:pt>
                <c:pt idx="4227">
                  <c:v>692.445</c:v>
                </c:pt>
                <c:pt idx="4228">
                  <c:v>692.525</c:v>
                </c:pt>
                <c:pt idx="4229">
                  <c:v>692.85</c:v>
                </c:pt>
                <c:pt idx="4230">
                  <c:v>692.95</c:v>
                </c:pt>
                <c:pt idx="4231">
                  <c:v>693.125</c:v>
                </c:pt>
                <c:pt idx="4232">
                  <c:v>693.4</c:v>
                </c:pt>
                <c:pt idx="4233">
                  <c:v>693.25</c:v>
                </c:pt>
                <c:pt idx="4234">
                  <c:v>693.25</c:v>
                </c:pt>
                <c:pt idx="4235">
                  <c:v>693.4</c:v>
                </c:pt>
                <c:pt idx="4236">
                  <c:v>693.175</c:v>
                </c:pt>
                <c:pt idx="4237">
                  <c:v>693.26</c:v>
                </c:pt>
                <c:pt idx="4238">
                  <c:v>692.9</c:v>
                </c:pt>
                <c:pt idx="4239">
                  <c:v>693.2</c:v>
                </c:pt>
                <c:pt idx="4240">
                  <c:v>693.0</c:v>
                </c:pt>
                <c:pt idx="4241">
                  <c:v>693.15</c:v>
                </c:pt>
                <c:pt idx="4242">
                  <c:v>692.9349999999999</c:v>
                </c:pt>
                <c:pt idx="4243">
                  <c:v>692.955</c:v>
                </c:pt>
                <c:pt idx="4244">
                  <c:v>693.25</c:v>
                </c:pt>
                <c:pt idx="4245">
                  <c:v>693.655</c:v>
                </c:pt>
                <c:pt idx="4246">
                  <c:v>693.95</c:v>
                </c:pt>
                <c:pt idx="4247">
                  <c:v>693.98</c:v>
                </c:pt>
                <c:pt idx="4248">
                  <c:v>693.92</c:v>
                </c:pt>
                <c:pt idx="4249">
                  <c:v>695.325</c:v>
                </c:pt>
                <c:pt idx="4250">
                  <c:v>696.3</c:v>
                </c:pt>
                <c:pt idx="4251">
                  <c:v>696.5</c:v>
                </c:pt>
                <c:pt idx="4252">
                  <c:v>696.8</c:v>
                </c:pt>
                <c:pt idx="4253">
                  <c:v>696.95</c:v>
                </c:pt>
                <c:pt idx="4254">
                  <c:v>699.7</c:v>
                </c:pt>
                <c:pt idx="4255">
                  <c:v>709.25</c:v>
                </c:pt>
                <c:pt idx="4256">
                  <c:v>709.085</c:v>
                </c:pt>
                <c:pt idx="4257">
                  <c:v>707.8</c:v>
                </c:pt>
                <c:pt idx="4258">
                  <c:v>711.1</c:v>
                </c:pt>
                <c:pt idx="4259">
                  <c:v>711.0</c:v>
                </c:pt>
                <c:pt idx="4260">
                  <c:v>711.34</c:v>
                </c:pt>
                <c:pt idx="4261">
                  <c:v>711.2</c:v>
                </c:pt>
                <c:pt idx="4262">
                  <c:v>712.6</c:v>
                </c:pt>
                <c:pt idx="4263">
                  <c:v>711.5</c:v>
                </c:pt>
                <c:pt idx="4264">
                  <c:v>711.0</c:v>
                </c:pt>
                <c:pt idx="4265">
                  <c:v>711.48</c:v>
                </c:pt>
                <c:pt idx="4266">
                  <c:v>711.385</c:v>
                </c:pt>
                <c:pt idx="4267">
                  <c:v>711.19</c:v>
                </c:pt>
                <c:pt idx="4268">
                  <c:v>711.215</c:v>
                </c:pt>
                <c:pt idx="4269">
                  <c:v>712.9299999999999</c:v>
                </c:pt>
                <c:pt idx="4270">
                  <c:v>712.905</c:v>
                </c:pt>
                <c:pt idx="4271">
                  <c:v>712.0</c:v>
                </c:pt>
                <c:pt idx="4272">
                  <c:v>711.75</c:v>
                </c:pt>
                <c:pt idx="4273">
                  <c:v>712.65</c:v>
                </c:pt>
                <c:pt idx="4274">
                  <c:v>711.9</c:v>
                </c:pt>
                <c:pt idx="4275">
                  <c:v>711.5</c:v>
                </c:pt>
                <c:pt idx="4276">
                  <c:v>711.025</c:v>
                </c:pt>
                <c:pt idx="4277">
                  <c:v>710.65</c:v>
                </c:pt>
                <c:pt idx="4278">
                  <c:v>711.53</c:v>
                </c:pt>
                <c:pt idx="4279">
                  <c:v>711.45</c:v>
                </c:pt>
                <c:pt idx="4280">
                  <c:v>711.83</c:v>
                </c:pt>
                <c:pt idx="4281">
                  <c:v>711.595</c:v>
                </c:pt>
                <c:pt idx="4282">
                  <c:v>711.695</c:v>
                </c:pt>
                <c:pt idx="4283">
                  <c:v>711.61</c:v>
                </c:pt>
                <c:pt idx="4284">
                  <c:v>711.375</c:v>
                </c:pt>
                <c:pt idx="4285">
                  <c:v>711.075</c:v>
                </c:pt>
                <c:pt idx="4286">
                  <c:v>711.05</c:v>
                </c:pt>
                <c:pt idx="4287">
                  <c:v>711.0</c:v>
                </c:pt>
                <c:pt idx="4288">
                  <c:v>710.75</c:v>
                </c:pt>
                <c:pt idx="4289">
                  <c:v>710.865</c:v>
                </c:pt>
                <c:pt idx="4290">
                  <c:v>711.24</c:v>
                </c:pt>
                <c:pt idx="4291">
                  <c:v>711.23</c:v>
                </c:pt>
                <c:pt idx="4292">
                  <c:v>711.12</c:v>
                </c:pt>
                <c:pt idx="4293">
                  <c:v>710.795</c:v>
                </c:pt>
                <c:pt idx="4294">
                  <c:v>710.78</c:v>
                </c:pt>
                <c:pt idx="4295">
                  <c:v>710.75</c:v>
                </c:pt>
                <c:pt idx="4296">
                  <c:v>710.75</c:v>
                </c:pt>
                <c:pt idx="4297">
                  <c:v>710.625</c:v>
                </c:pt>
                <c:pt idx="4298">
                  <c:v>710.5599999999999</c:v>
                </c:pt>
                <c:pt idx="4299">
                  <c:v>710.53</c:v>
                </c:pt>
                <c:pt idx="4300">
                  <c:v>710.53</c:v>
                </c:pt>
                <c:pt idx="4301">
                  <c:v>710.505</c:v>
                </c:pt>
                <c:pt idx="4302">
                  <c:v>710.675</c:v>
                </c:pt>
                <c:pt idx="4303">
                  <c:v>710.705</c:v>
                </c:pt>
                <c:pt idx="4304">
                  <c:v>710.6</c:v>
                </c:pt>
                <c:pt idx="4305">
                  <c:v>710.99</c:v>
                </c:pt>
                <c:pt idx="4306">
                  <c:v>711.3150000000001</c:v>
                </c:pt>
                <c:pt idx="4307">
                  <c:v>711.505</c:v>
                </c:pt>
                <c:pt idx="4308">
                  <c:v>711.8</c:v>
                </c:pt>
                <c:pt idx="4309">
                  <c:v>712.25</c:v>
                </c:pt>
                <c:pt idx="4310">
                  <c:v>712.8</c:v>
                </c:pt>
                <c:pt idx="4311">
                  <c:v>712.7</c:v>
                </c:pt>
                <c:pt idx="4312">
                  <c:v>712.825</c:v>
                </c:pt>
                <c:pt idx="4313">
                  <c:v>712.985</c:v>
                </c:pt>
                <c:pt idx="4314">
                  <c:v>712.55</c:v>
                </c:pt>
                <c:pt idx="4315">
                  <c:v>712.54</c:v>
                </c:pt>
                <c:pt idx="4316">
                  <c:v>712.63</c:v>
                </c:pt>
                <c:pt idx="4317">
                  <c:v>712.51</c:v>
                </c:pt>
                <c:pt idx="4318">
                  <c:v>712.51</c:v>
                </c:pt>
                <c:pt idx="4319">
                  <c:v>712.5599999999999</c:v>
                </c:pt>
                <c:pt idx="4320">
                  <c:v>712.825</c:v>
                </c:pt>
                <c:pt idx="4321">
                  <c:v>713.2</c:v>
                </c:pt>
                <c:pt idx="4322">
                  <c:v>712.99</c:v>
                </c:pt>
                <c:pt idx="4323">
                  <c:v>712.95</c:v>
                </c:pt>
                <c:pt idx="4324">
                  <c:v>713.15</c:v>
                </c:pt>
                <c:pt idx="4325">
                  <c:v>712.9</c:v>
                </c:pt>
                <c:pt idx="4326">
                  <c:v>712.925</c:v>
                </c:pt>
                <c:pt idx="4327">
                  <c:v>712.975</c:v>
                </c:pt>
                <c:pt idx="4328">
                  <c:v>712.9400000000001</c:v>
                </c:pt>
                <c:pt idx="4329">
                  <c:v>712.985</c:v>
                </c:pt>
                <c:pt idx="4330">
                  <c:v>713.4</c:v>
                </c:pt>
                <c:pt idx="4331">
                  <c:v>715.275</c:v>
                </c:pt>
                <c:pt idx="4332">
                  <c:v>715.25</c:v>
                </c:pt>
                <c:pt idx="4333">
                  <c:v>715.215</c:v>
                </c:pt>
                <c:pt idx="4334">
                  <c:v>715.525</c:v>
                </c:pt>
                <c:pt idx="4335">
                  <c:v>715.95</c:v>
                </c:pt>
                <c:pt idx="4336">
                  <c:v>716.5</c:v>
                </c:pt>
                <c:pt idx="4337">
                  <c:v>716.3</c:v>
                </c:pt>
                <c:pt idx="4338">
                  <c:v>717.5</c:v>
                </c:pt>
                <c:pt idx="4339">
                  <c:v>725.15</c:v>
                </c:pt>
                <c:pt idx="4340">
                  <c:v>722.19</c:v>
                </c:pt>
                <c:pt idx="4341">
                  <c:v>723.13</c:v>
                </c:pt>
                <c:pt idx="4342">
                  <c:v>722.175</c:v>
                </c:pt>
                <c:pt idx="4343">
                  <c:v>724.0</c:v>
                </c:pt>
                <c:pt idx="4344">
                  <c:v>724.97</c:v>
                </c:pt>
                <c:pt idx="4345">
                  <c:v>725.05</c:v>
                </c:pt>
                <c:pt idx="4346">
                  <c:v>724.88</c:v>
                </c:pt>
                <c:pt idx="4347">
                  <c:v>724.985</c:v>
                </c:pt>
                <c:pt idx="4348">
                  <c:v>724.945</c:v>
                </c:pt>
                <c:pt idx="4349">
                  <c:v>724.595</c:v>
                </c:pt>
                <c:pt idx="4350">
                  <c:v>723.395</c:v>
                </c:pt>
                <c:pt idx="4351">
                  <c:v>722.69</c:v>
                </c:pt>
                <c:pt idx="4352">
                  <c:v>722.3</c:v>
                </c:pt>
                <c:pt idx="4353">
                  <c:v>722.175</c:v>
                </c:pt>
                <c:pt idx="4354">
                  <c:v>722.03</c:v>
                </c:pt>
                <c:pt idx="4355">
                  <c:v>721.75</c:v>
                </c:pt>
                <c:pt idx="4356">
                  <c:v>722.5</c:v>
                </c:pt>
                <c:pt idx="4357">
                  <c:v>723.9</c:v>
                </c:pt>
                <c:pt idx="4358">
                  <c:v>724.25</c:v>
                </c:pt>
                <c:pt idx="4359">
                  <c:v>724.5</c:v>
                </c:pt>
                <c:pt idx="4360">
                  <c:v>724.775</c:v>
                </c:pt>
                <c:pt idx="4361">
                  <c:v>724.77</c:v>
                </c:pt>
                <c:pt idx="4362">
                  <c:v>724.955</c:v>
                </c:pt>
                <c:pt idx="4363">
                  <c:v>724.855</c:v>
                </c:pt>
                <c:pt idx="4364">
                  <c:v>724.97</c:v>
                </c:pt>
                <c:pt idx="4365">
                  <c:v>723.5650000000001</c:v>
                </c:pt>
                <c:pt idx="4366">
                  <c:v>723.54</c:v>
                </c:pt>
                <c:pt idx="4367">
                  <c:v>722.2</c:v>
                </c:pt>
                <c:pt idx="4368">
                  <c:v>723.225</c:v>
                </c:pt>
                <c:pt idx="4369">
                  <c:v>723.23</c:v>
                </c:pt>
                <c:pt idx="4370">
                  <c:v>722.165</c:v>
                </c:pt>
                <c:pt idx="4371">
                  <c:v>722.025</c:v>
                </c:pt>
                <c:pt idx="4372">
                  <c:v>723.455</c:v>
                </c:pt>
                <c:pt idx="4373">
                  <c:v>723.605</c:v>
                </c:pt>
                <c:pt idx="4374">
                  <c:v>724.475</c:v>
                </c:pt>
                <c:pt idx="4375">
                  <c:v>724.96</c:v>
                </c:pt>
                <c:pt idx="4376">
                  <c:v>724.875</c:v>
                </c:pt>
                <c:pt idx="4377">
                  <c:v>724.21</c:v>
                </c:pt>
                <c:pt idx="4378">
                  <c:v>724.08</c:v>
                </c:pt>
                <c:pt idx="4379">
                  <c:v>723.95</c:v>
                </c:pt>
                <c:pt idx="4380">
                  <c:v>723.75</c:v>
                </c:pt>
                <c:pt idx="4381">
                  <c:v>724.075</c:v>
                </c:pt>
                <c:pt idx="4382">
                  <c:v>723.5</c:v>
                </c:pt>
                <c:pt idx="4383">
                  <c:v>724.25</c:v>
                </c:pt>
                <c:pt idx="4384">
                  <c:v>724.105</c:v>
                </c:pt>
                <c:pt idx="4385">
                  <c:v>724.05</c:v>
                </c:pt>
                <c:pt idx="4386">
                  <c:v>723.785</c:v>
                </c:pt>
                <c:pt idx="4387">
                  <c:v>723.385</c:v>
                </c:pt>
                <c:pt idx="4388">
                  <c:v>724.19</c:v>
                </c:pt>
                <c:pt idx="4389">
                  <c:v>723.77</c:v>
                </c:pt>
                <c:pt idx="4390">
                  <c:v>723.345</c:v>
                </c:pt>
                <c:pt idx="4391">
                  <c:v>723.0</c:v>
                </c:pt>
                <c:pt idx="4392">
                  <c:v>723.195</c:v>
                </c:pt>
                <c:pt idx="4393">
                  <c:v>723.485</c:v>
                </c:pt>
                <c:pt idx="4394">
                  <c:v>723.67</c:v>
                </c:pt>
                <c:pt idx="4395">
                  <c:v>723.53</c:v>
                </c:pt>
                <c:pt idx="4396">
                  <c:v>723.64</c:v>
                </c:pt>
                <c:pt idx="4397">
                  <c:v>723.89</c:v>
                </c:pt>
                <c:pt idx="4398">
                  <c:v>724.75</c:v>
                </c:pt>
                <c:pt idx="4399">
                  <c:v>724.25</c:v>
                </c:pt>
                <c:pt idx="4400">
                  <c:v>724.335</c:v>
                </c:pt>
                <c:pt idx="4401">
                  <c:v>724.405</c:v>
                </c:pt>
                <c:pt idx="4402">
                  <c:v>724.175</c:v>
                </c:pt>
                <c:pt idx="4403">
                  <c:v>724.3</c:v>
                </c:pt>
                <c:pt idx="4404">
                  <c:v>724.55</c:v>
                </c:pt>
                <c:pt idx="4405">
                  <c:v>724.45</c:v>
                </c:pt>
                <c:pt idx="4406">
                  <c:v>724.75</c:v>
                </c:pt>
                <c:pt idx="4407">
                  <c:v>724.68</c:v>
                </c:pt>
                <c:pt idx="4408">
                  <c:v>724.68</c:v>
                </c:pt>
                <c:pt idx="4409">
                  <c:v>724.675</c:v>
                </c:pt>
                <c:pt idx="4410">
                  <c:v>724.0599999999999</c:v>
                </c:pt>
                <c:pt idx="4411">
                  <c:v>723.655</c:v>
                </c:pt>
                <c:pt idx="4412">
                  <c:v>723.61</c:v>
                </c:pt>
                <c:pt idx="4413">
                  <c:v>724.475</c:v>
                </c:pt>
                <c:pt idx="4414">
                  <c:v>724.0</c:v>
                </c:pt>
                <c:pt idx="4415">
                  <c:v>724.045</c:v>
                </c:pt>
                <c:pt idx="4416">
                  <c:v>724.23</c:v>
                </c:pt>
                <c:pt idx="4417">
                  <c:v>723.8</c:v>
                </c:pt>
                <c:pt idx="4418">
                  <c:v>724.35</c:v>
                </c:pt>
                <c:pt idx="4419">
                  <c:v>724.225</c:v>
                </c:pt>
                <c:pt idx="4420">
                  <c:v>724.04</c:v>
                </c:pt>
                <c:pt idx="4421">
                  <c:v>723.98</c:v>
                </c:pt>
                <c:pt idx="4422">
                  <c:v>723.98</c:v>
                </c:pt>
                <c:pt idx="4423">
                  <c:v>724.465</c:v>
                </c:pt>
                <c:pt idx="4424">
                  <c:v>724.465</c:v>
                </c:pt>
                <c:pt idx="4425">
                  <c:v>724.1</c:v>
                </c:pt>
                <c:pt idx="4426">
                  <c:v>724.0599999999999</c:v>
                </c:pt>
                <c:pt idx="4427">
                  <c:v>724.5</c:v>
                </c:pt>
                <c:pt idx="4428">
                  <c:v>724.75</c:v>
                </c:pt>
                <c:pt idx="4429">
                  <c:v>724.95</c:v>
                </c:pt>
                <c:pt idx="4430">
                  <c:v>721.75</c:v>
                </c:pt>
                <c:pt idx="4431">
                  <c:v>721.95</c:v>
                </c:pt>
                <c:pt idx="4432">
                  <c:v>721.73</c:v>
                </c:pt>
                <c:pt idx="4433">
                  <c:v>722.05</c:v>
                </c:pt>
                <c:pt idx="4434">
                  <c:v>721.975</c:v>
                </c:pt>
                <c:pt idx="4435">
                  <c:v>721.95</c:v>
                </c:pt>
                <c:pt idx="4436">
                  <c:v>721.9</c:v>
                </c:pt>
                <c:pt idx="4437">
                  <c:v>721.675</c:v>
                </c:pt>
                <c:pt idx="4438">
                  <c:v>721.8150000000001</c:v>
                </c:pt>
                <c:pt idx="4439">
                  <c:v>721.715</c:v>
                </c:pt>
                <c:pt idx="4440">
                  <c:v>721.635</c:v>
                </c:pt>
                <c:pt idx="4441">
                  <c:v>721.495</c:v>
                </c:pt>
                <c:pt idx="4442">
                  <c:v>721.485</c:v>
                </c:pt>
                <c:pt idx="4443">
                  <c:v>721.545</c:v>
                </c:pt>
                <c:pt idx="4444">
                  <c:v>721.545</c:v>
                </c:pt>
                <c:pt idx="4445">
                  <c:v>721.485</c:v>
                </c:pt>
                <c:pt idx="4446">
                  <c:v>721.53</c:v>
                </c:pt>
                <c:pt idx="4447">
                  <c:v>721.545</c:v>
                </c:pt>
                <c:pt idx="4448">
                  <c:v>721.685</c:v>
                </c:pt>
                <c:pt idx="4449">
                  <c:v>721.68</c:v>
                </c:pt>
                <c:pt idx="4450">
                  <c:v>721.515</c:v>
                </c:pt>
                <c:pt idx="4451">
                  <c:v>721.52</c:v>
                </c:pt>
                <c:pt idx="4452">
                  <c:v>721.395</c:v>
                </c:pt>
                <c:pt idx="4453">
                  <c:v>721.795</c:v>
                </c:pt>
                <c:pt idx="4454">
                  <c:v>722.09</c:v>
                </c:pt>
                <c:pt idx="4455">
                  <c:v>723.525</c:v>
                </c:pt>
                <c:pt idx="4456">
                  <c:v>721.855</c:v>
                </c:pt>
                <c:pt idx="4457">
                  <c:v>721.5650000000001</c:v>
                </c:pt>
                <c:pt idx="4458">
                  <c:v>721.635</c:v>
                </c:pt>
                <c:pt idx="4459">
                  <c:v>721.46</c:v>
                </c:pt>
                <c:pt idx="4460">
                  <c:v>723.265</c:v>
                </c:pt>
                <c:pt idx="4461">
                  <c:v>723.03</c:v>
                </c:pt>
                <c:pt idx="4462">
                  <c:v>724.41</c:v>
                </c:pt>
                <c:pt idx="4463">
                  <c:v>729.075</c:v>
                </c:pt>
                <c:pt idx="4464">
                  <c:v>737.5</c:v>
                </c:pt>
                <c:pt idx="4465">
                  <c:v>735.795</c:v>
                </c:pt>
                <c:pt idx="4466">
                  <c:v>740.5</c:v>
                </c:pt>
                <c:pt idx="4467">
                  <c:v>738.095</c:v>
                </c:pt>
                <c:pt idx="4468">
                  <c:v>739.375</c:v>
                </c:pt>
                <c:pt idx="4469">
                  <c:v>737.65</c:v>
                </c:pt>
                <c:pt idx="4470">
                  <c:v>738.01</c:v>
                </c:pt>
                <c:pt idx="4471">
                  <c:v>738.59</c:v>
                </c:pt>
                <c:pt idx="4472">
                  <c:v>736.835</c:v>
                </c:pt>
                <c:pt idx="4473">
                  <c:v>737.525</c:v>
                </c:pt>
                <c:pt idx="4474">
                  <c:v>736.8</c:v>
                </c:pt>
                <c:pt idx="4475">
                  <c:v>732.825</c:v>
                </c:pt>
                <c:pt idx="4476">
                  <c:v>733.35</c:v>
                </c:pt>
                <c:pt idx="4477">
                  <c:v>734.65</c:v>
                </c:pt>
                <c:pt idx="4478">
                  <c:v>736.425</c:v>
                </c:pt>
                <c:pt idx="4479">
                  <c:v>736.72</c:v>
                </c:pt>
                <c:pt idx="4480">
                  <c:v>736.96</c:v>
                </c:pt>
                <c:pt idx="4481">
                  <c:v>735.465</c:v>
                </c:pt>
                <c:pt idx="4482">
                  <c:v>735.8</c:v>
                </c:pt>
                <c:pt idx="4483">
                  <c:v>736.18</c:v>
                </c:pt>
                <c:pt idx="4484">
                  <c:v>738.475</c:v>
                </c:pt>
                <c:pt idx="4485">
                  <c:v>739.035</c:v>
                </c:pt>
                <c:pt idx="4486">
                  <c:v>737.615</c:v>
                </c:pt>
                <c:pt idx="4487">
                  <c:v>737.595</c:v>
                </c:pt>
                <c:pt idx="4488">
                  <c:v>738.0</c:v>
                </c:pt>
                <c:pt idx="4489">
                  <c:v>737.83</c:v>
                </c:pt>
                <c:pt idx="4490">
                  <c:v>736.705</c:v>
                </c:pt>
                <c:pt idx="4491">
                  <c:v>736.695</c:v>
                </c:pt>
                <c:pt idx="4492">
                  <c:v>736.875</c:v>
                </c:pt>
                <c:pt idx="4493">
                  <c:v>738.2</c:v>
                </c:pt>
                <c:pt idx="4494">
                  <c:v>737.675</c:v>
                </c:pt>
                <c:pt idx="4495">
                  <c:v>737.39</c:v>
                </c:pt>
                <c:pt idx="4496">
                  <c:v>736.83</c:v>
                </c:pt>
                <c:pt idx="4497">
                  <c:v>736.35</c:v>
                </c:pt>
                <c:pt idx="4498">
                  <c:v>736.35</c:v>
                </c:pt>
                <c:pt idx="4499">
                  <c:v>735.29</c:v>
                </c:pt>
                <c:pt idx="4500">
                  <c:v>735.3099999999999</c:v>
                </c:pt>
                <c:pt idx="4501">
                  <c:v>734.8</c:v>
                </c:pt>
                <c:pt idx="4502">
                  <c:v>733.69</c:v>
                </c:pt>
                <c:pt idx="4503">
                  <c:v>737.175</c:v>
                </c:pt>
                <c:pt idx="4504">
                  <c:v>737.85</c:v>
                </c:pt>
                <c:pt idx="4505">
                  <c:v>737.745</c:v>
                </c:pt>
                <c:pt idx="4506">
                  <c:v>738.525</c:v>
                </c:pt>
                <c:pt idx="4507">
                  <c:v>737.5549999999999</c:v>
                </c:pt>
                <c:pt idx="4508">
                  <c:v>736.625</c:v>
                </c:pt>
                <c:pt idx="4509">
                  <c:v>736.1</c:v>
                </c:pt>
                <c:pt idx="4510">
                  <c:v>735.3150000000001</c:v>
                </c:pt>
                <c:pt idx="4511">
                  <c:v>735.45</c:v>
                </c:pt>
                <c:pt idx="4512">
                  <c:v>735.63</c:v>
                </c:pt>
                <c:pt idx="4513">
                  <c:v>735.46</c:v>
                </c:pt>
                <c:pt idx="4514">
                  <c:v>735.55</c:v>
                </c:pt>
                <c:pt idx="4515">
                  <c:v>736.47</c:v>
                </c:pt>
                <c:pt idx="4516">
                  <c:v>734.025</c:v>
                </c:pt>
                <c:pt idx="4517">
                  <c:v>734.0</c:v>
                </c:pt>
                <c:pt idx="4518">
                  <c:v>734.095</c:v>
                </c:pt>
                <c:pt idx="4519">
                  <c:v>735.175</c:v>
                </c:pt>
                <c:pt idx="4520">
                  <c:v>735.075</c:v>
                </c:pt>
                <c:pt idx="4521">
                  <c:v>734.78</c:v>
                </c:pt>
                <c:pt idx="4522">
                  <c:v>734.905</c:v>
                </c:pt>
                <c:pt idx="4523">
                  <c:v>735.3099999999999</c:v>
                </c:pt>
                <c:pt idx="4524">
                  <c:v>737.295</c:v>
                </c:pt>
                <c:pt idx="4525">
                  <c:v>736.46</c:v>
                </c:pt>
                <c:pt idx="4526">
                  <c:v>736.005</c:v>
                </c:pt>
                <c:pt idx="4527">
                  <c:v>736.09</c:v>
                </c:pt>
                <c:pt idx="4528">
                  <c:v>736.375</c:v>
                </c:pt>
                <c:pt idx="4529">
                  <c:v>736.07</c:v>
                </c:pt>
                <c:pt idx="4530">
                  <c:v>736.485</c:v>
                </c:pt>
                <c:pt idx="4531">
                  <c:v>735.74</c:v>
                </c:pt>
                <c:pt idx="4532">
                  <c:v>735.765</c:v>
                </c:pt>
                <c:pt idx="4533">
                  <c:v>735.92</c:v>
                </c:pt>
                <c:pt idx="4534">
                  <c:v>738.05</c:v>
                </c:pt>
                <c:pt idx="4535">
                  <c:v>737.425</c:v>
                </c:pt>
                <c:pt idx="4536">
                  <c:v>736.125</c:v>
                </c:pt>
                <c:pt idx="4537">
                  <c:v>735.775</c:v>
                </c:pt>
                <c:pt idx="4538">
                  <c:v>736.275</c:v>
                </c:pt>
                <c:pt idx="4539">
                  <c:v>736.535</c:v>
                </c:pt>
                <c:pt idx="4540">
                  <c:v>736.3099999999999</c:v>
                </c:pt>
                <c:pt idx="4541">
                  <c:v>736.225</c:v>
                </c:pt>
                <c:pt idx="4542">
                  <c:v>736.75</c:v>
                </c:pt>
                <c:pt idx="4543">
                  <c:v>736.63</c:v>
                </c:pt>
                <c:pt idx="4544">
                  <c:v>736.46</c:v>
                </c:pt>
                <c:pt idx="4545">
                  <c:v>736.8049999999999</c:v>
                </c:pt>
                <c:pt idx="4546">
                  <c:v>736.9349999999999</c:v>
                </c:pt>
                <c:pt idx="4547">
                  <c:v>737.02</c:v>
                </c:pt>
                <c:pt idx="4548">
                  <c:v>736.75</c:v>
                </c:pt>
                <c:pt idx="4549">
                  <c:v>736.785</c:v>
                </c:pt>
                <c:pt idx="4550">
                  <c:v>736.79</c:v>
                </c:pt>
                <c:pt idx="4551">
                  <c:v>737.15</c:v>
                </c:pt>
                <c:pt idx="4552">
                  <c:v>738.69</c:v>
                </c:pt>
                <c:pt idx="4553">
                  <c:v>738.39</c:v>
                </c:pt>
                <c:pt idx="4554">
                  <c:v>739.45</c:v>
                </c:pt>
                <c:pt idx="4555">
                  <c:v>742.875</c:v>
                </c:pt>
                <c:pt idx="4556">
                  <c:v>740.5549999999999</c:v>
                </c:pt>
                <c:pt idx="4557">
                  <c:v>740.2</c:v>
                </c:pt>
                <c:pt idx="4558">
                  <c:v>741.795</c:v>
                </c:pt>
                <c:pt idx="4559">
                  <c:v>742.5</c:v>
                </c:pt>
                <c:pt idx="4560">
                  <c:v>739.95</c:v>
                </c:pt>
                <c:pt idx="4561">
                  <c:v>740.03</c:v>
                </c:pt>
                <c:pt idx="4562">
                  <c:v>740.745</c:v>
                </c:pt>
                <c:pt idx="4563">
                  <c:v>740.3150000000001</c:v>
                </c:pt>
                <c:pt idx="4564">
                  <c:v>740.855</c:v>
                </c:pt>
                <c:pt idx="4565">
                  <c:v>740.23</c:v>
                </c:pt>
                <c:pt idx="4566">
                  <c:v>740.175</c:v>
                </c:pt>
                <c:pt idx="4567">
                  <c:v>740.525</c:v>
                </c:pt>
                <c:pt idx="4568">
                  <c:v>740.855</c:v>
                </c:pt>
                <c:pt idx="4569">
                  <c:v>741.545</c:v>
                </c:pt>
                <c:pt idx="4570">
                  <c:v>741.8</c:v>
                </c:pt>
                <c:pt idx="4571">
                  <c:v>741.9349999999999</c:v>
                </c:pt>
                <c:pt idx="4572">
                  <c:v>741.825</c:v>
                </c:pt>
                <c:pt idx="4573">
                  <c:v>741.84</c:v>
                </c:pt>
                <c:pt idx="4574">
                  <c:v>742.105</c:v>
                </c:pt>
                <c:pt idx="4575">
                  <c:v>741.695</c:v>
                </c:pt>
                <c:pt idx="4576">
                  <c:v>741.85</c:v>
                </c:pt>
                <c:pt idx="4577">
                  <c:v>741.465</c:v>
                </c:pt>
                <c:pt idx="4578">
                  <c:v>741.47</c:v>
                </c:pt>
                <c:pt idx="4579">
                  <c:v>742.3099999999999</c:v>
                </c:pt>
                <c:pt idx="4580">
                  <c:v>743.025</c:v>
                </c:pt>
                <c:pt idx="4581">
                  <c:v>743.725</c:v>
                </c:pt>
                <c:pt idx="4582">
                  <c:v>743.445</c:v>
                </c:pt>
                <c:pt idx="4583">
                  <c:v>743.49</c:v>
                </c:pt>
                <c:pt idx="4584">
                  <c:v>743.4400000000001</c:v>
                </c:pt>
                <c:pt idx="4585">
                  <c:v>743.6</c:v>
                </c:pt>
                <c:pt idx="4586">
                  <c:v>743.115</c:v>
                </c:pt>
                <c:pt idx="4587">
                  <c:v>743.3150000000001</c:v>
                </c:pt>
                <c:pt idx="4588">
                  <c:v>744.32</c:v>
                </c:pt>
                <c:pt idx="4589">
                  <c:v>743.885</c:v>
                </c:pt>
                <c:pt idx="4590">
                  <c:v>744.025</c:v>
                </c:pt>
                <c:pt idx="4591">
                  <c:v>744.075</c:v>
                </c:pt>
                <c:pt idx="4592">
                  <c:v>745.85</c:v>
                </c:pt>
                <c:pt idx="4593">
                  <c:v>745.825</c:v>
                </c:pt>
                <c:pt idx="4594">
                  <c:v>743.225</c:v>
                </c:pt>
                <c:pt idx="4595">
                  <c:v>743.885</c:v>
                </c:pt>
                <c:pt idx="4596">
                  <c:v>745.3049999999999</c:v>
                </c:pt>
                <c:pt idx="4597">
                  <c:v>744.335</c:v>
                </c:pt>
                <c:pt idx="4598">
                  <c:v>744.0</c:v>
                </c:pt>
                <c:pt idx="4599">
                  <c:v>743.765</c:v>
                </c:pt>
                <c:pt idx="4600">
                  <c:v>743.58</c:v>
                </c:pt>
                <c:pt idx="4601">
                  <c:v>742.26</c:v>
                </c:pt>
                <c:pt idx="4602">
                  <c:v>742.46</c:v>
                </c:pt>
                <c:pt idx="4603">
                  <c:v>742.13</c:v>
                </c:pt>
                <c:pt idx="4604">
                  <c:v>742.15</c:v>
                </c:pt>
                <c:pt idx="4605">
                  <c:v>742.5</c:v>
                </c:pt>
                <c:pt idx="4606">
                  <c:v>742.11</c:v>
                </c:pt>
                <c:pt idx="4607">
                  <c:v>742.48</c:v>
                </c:pt>
                <c:pt idx="4608">
                  <c:v>741.895</c:v>
                </c:pt>
                <c:pt idx="4609">
                  <c:v>741.1</c:v>
                </c:pt>
                <c:pt idx="4610">
                  <c:v>741.385</c:v>
                </c:pt>
                <c:pt idx="4611">
                  <c:v>743.945</c:v>
                </c:pt>
                <c:pt idx="4612">
                  <c:v>745.23</c:v>
                </c:pt>
                <c:pt idx="4613">
                  <c:v>743.945</c:v>
                </c:pt>
                <c:pt idx="4614">
                  <c:v>743.465</c:v>
                </c:pt>
                <c:pt idx="4615">
                  <c:v>743.5</c:v>
                </c:pt>
                <c:pt idx="4616">
                  <c:v>742.625</c:v>
                </c:pt>
                <c:pt idx="4617">
                  <c:v>743.04</c:v>
                </c:pt>
                <c:pt idx="4618">
                  <c:v>743.87</c:v>
                </c:pt>
                <c:pt idx="4619">
                  <c:v>743.5549999999999</c:v>
                </c:pt>
                <c:pt idx="4620">
                  <c:v>743.13</c:v>
                </c:pt>
                <c:pt idx="4621">
                  <c:v>742.36</c:v>
                </c:pt>
                <c:pt idx="4622">
                  <c:v>743.3150000000001</c:v>
                </c:pt>
                <c:pt idx="4623">
                  <c:v>742.19</c:v>
                </c:pt>
                <c:pt idx="4624">
                  <c:v>742.08</c:v>
                </c:pt>
                <c:pt idx="4625">
                  <c:v>742.23</c:v>
                </c:pt>
                <c:pt idx="4626">
                  <c:v>741.35</c:v>
                </c:pt>
                <c:pt idx="4627">
                  <c:v>742.11</c:v>
                </c:pt>
                <c:pt idx="4628">
                  <c:v>741.415</c:v>
                </c:pt>
                <c:pt idx="4629">
                  <c:v>740.855</c:v>
                </c:pt>
                <c:pt idx="4630">
                  <c:v>741.955</c:v>
                </c:pt>
                <c:pt idx="4631">
                  <c:v>741.45</c:v>
                </c:pt>
                <c:pt idx="4632">
                  <c:v>742.24</c:v>
                </c:pt>
                <c:pt idx="4633">
                  <c:v>741.8</c:v>
                </c:pt>
                <c:pt idx="4634">
                  <c:v>742.275</c:v>
                </c:pt>
                <c:pt idx="4635">
                  <c:v>742.195</c:v>
                </c:pt>
                <c:pt idx="4636">
                  <c:v>741.825</c:v>
                </c:pt>
                <c:pt idx="4637">
                  <c:v>741.73</c:v>
                </c:pt>
                <c:pt idx="4638">
                  <c:v>741.07</c:v>
                </c:pt>
                <c:pt idx="4639">
                  <c:v>740.96</c:v>
                </c:pt>
                <c:pt idx="4640">
                  <c:v>741.03</c:v>
                </c:pt>
                <c:pt idx="4641">
                  <c:v>741.64</c:v>
                </c:pt>
                <c:pt idx="4642">
                  <c:v>741.63</c:v>
                </c:pt>
                <c:pt idx="4643">
                  <c:v>740.795</c:v>
                </c:pt>
                <c:pt idx="4644">
                  <c:v>740.925</c:v>
                </c:pt>
                <c:pt idx="4645">
                  <c:v>741.47</c:v>
                </c:pt>
                <c:pt idx="4646">
                  <c:v>740.76</c:v>
                </c:pt>
                <c:pt idx="4647">
                  <c:v>741.155</c:v>
                </c:pt>
                <c:pt idx="4648">
                  <c:v>740.45</c:v>
                </c:pt>
                <c:pt idx="4649">
                  <c:v>739.9</c:v>
                </c:pt>
                <c:pt idx="4650">
                  <c:v>739.28</c:v>
                </c:pt>
                <c:pt idx="4651">
                  <c:v>739.615</c:v>
                </c:pt>
                <c:pt idx="4652">
                  <c:v>738.95</c:v>
                </c:pt>
                <c:pt idx="4653">
                  <c:v>738.2</c:v>
                </c:pt>
                <c:pt idx="4654">
                  <c:v>737.95</c:v>
                </c:pt>
                <c:pt idx="4655">
                  <c:v>738.245</c:v>
                </c:pt>
                <c:pt idx="4656">
                  <c:v>737.85</c:v>
                </c:pt>
                <c:pt idx="4657">
                  <c:v>737.925</c:v>
                </c:pt>
                <c:pt idx="4658">
                  <c:v>737.75</c:v>
                </c:pt>
                <c:pt idx="4659">
                  <c:v>737.725</c:v>
                </c:pt>
                <c:pt idx="4660">
                  <c:v>737.84</c:v>
                </c:pt>
                <c:pt idx="4661">
                  <c:v>738.49</c:v>
                </c:pt>
                <c:pt idx="4662">
                  <c:v>741.05</c:v>
                </c:pt>
                <c:pt idx="4663">
                  <c:v>741.72</c:v>
                </c:pt>
                <c:pt idx="4664">
                  <c:v>741.52</c:v>
                </c:pt>
                <c:pt idx="4665">
                  <c:v>740.425</c:v>
                </c:pt>
                <c:pt idx="4666">
                  <c:v>740.105</c:v>
                </c:pt>
                <c:pt idx="4667">
                  <c:v>740.5650000000001</c:v>
                </c:pt>
                <c:pt idx="4668">
                  <c:v>739.925</c:v>
                </c:pt>
                <c:pt idx="4669">
                  <c:v>740.48</c:v>
                </c:pt>
                <c:pt idx="4670">
                  <c:v>741.45</c:v>
                </c:pt>
                <c:pt idx="4671">
                  <c:v>742.585</c:v>
                </c:pt>
                <c:pt idx="4672">
                  <c:v>742.975</c:v>
                </c:pt>
                <c:pt idx="4673">
                  <c:v>742.7</c:v>
                </c:pt>
                <c:pt idx="4674">
                  <c:v>742.76</c:v>
                </c:pt>
                <c:pt idx="4675">
                  <c:v>742.575</c:v>
                </c:pt>
                <c:pt idx="4676">
                  <c:v>743.18</c:v>
                </c:pt>
                <c:pt idx="4677">
                  <c:v>745.345</c:v>
                </c:pt>
                <c:pt idx="4678">
                  <c:v>744.515</c:v>
                </c:pt>
                <c:pt idx="4679">
                  <c:v>745.975</c:v>
                </c:pt>
                <c:pt idx="4680">
                  <c:v>747.075</c:v>
                </c:pt>
                <c:pt idx="4681">
                  <c:v>747.85</c:v>
                </c:pt>
                <c:pt idx="4682">
                  <c:v>747.625</c:v>
                </c:pt>
                <c:pt idx="4683">
                  <c:v>746.65</c:v>
                </c:pt>
                <c:pt idx="4684">
                  <c:v>746.855</c:v>
                </c:pt>
                <c:pt idx="4685">
                  <c:v>746.475</c:v>
                </c:pt>
                <c:pt idx="4686">
                  <c:v>746.515</c:v>
                </c:pt>
                <c:pt idx="4687">
                  <c:v>745.595</c:v>
                </c:pt>
                <c:pt idx="4688">
                  <c:v>745.4</c:v>
                </c:pt>
                <c:pt idx="4689">
                  <c:v>745.365</c:v>
                </c:pt>
                <c:pt idx="4690">
                  <c:v>744.65</c:v>
                </c:pt>
                <c:pt idx="4691">
                  <c:v>744.59</c:v>
                </c:pt>
                <c:pt idx="4692">
                  <c:v>746.42</c:v>
                </c:pt>
                <c:pt idx="4693">
                  <c:v>745.515</c:v>
                </c:pt>
                <c:pt idx="4694">
                  <c:v>745.665</c:v>
                </c:pt>
                <c:pt idx="4695">
                  <c:v>745.59</c:v>
                </c:pt>
                <c:pt idx="4696">
                  <c:v>745.415</c:v>
                </c:pt>
                <c:pt idx="4697">
                  <c:v>744.95</c:v>
                </c:pt>
                <c:pt idx="4698">
                  <c:v>745.04</c:v>
                </c:pt>
                <c:pt idx="4699">
                  <c:v>745.415</c:v>
                </c:pt>
                <c:pt idx="4700">
                  <c:v>745.295</c:v>
                </c:pt>
                <c:pt idx="4701">
                  <c:v>745.77</c:v>
                </c:pt>
                <c:pt idx="4702">
                  <c:v>745.23</c:v>
                </c:pt>
                <c:pt idx="4703">
                  <c:v>745.275</c:v>
                </c:pt>
                <c:pt idx="4704">
                  <c:v>745.355</c:v>
                </c:pt>
                <c:pt idx="4705">
                  <c:v>745.35</c:v>
                </c:pt>
                <c:pt idx="4706">
                  <c:v>745.525</c:v>
                </c:pt>
                <c:pt idx="4707">
                  <c:v>745.05</c:v>
                </c:pt>
                <c:pt idx="4708">
                  <c:v>745.215</c:v>
                </c:pt>
                <c:pt idx="4709">
                  <c:v>745.0599999999999</c:v>
                </c:pt>
                <c:pt idx="4710">
                  <c:v>744.535</c:v>
                </c:pt>
                <c:pt idx="4711">
                  <c:v>744.575</c:v>
                </c:pt>
                <c:pt idx="4712">
                  <c:v>746.265</c:v>
                </c:pt>
                <c:pt idx="4713">
                  <c:v>745.245</c:v>
                </c:pt>
                <c:pt idx="4714">
                  <c:v>744.49</c:v>
                </c:pt>
                <c:pt idx="4715">
                  <c:v>744.67</c:v>
                </c:pt>
                <c:pt idx="4716">
                  <c:v>745.65</c:v>
                </c:pt>
                <c:pt idx="4717">
                  <c:v>744.075</c:v>
                </c:pt>
                <c:pt idx="4718">
                  <c:v>744.0</c:v>
                </c:pt>
                <c:pt idx="4719">
                  <c:v>743.38</c:v>
                </c:pt>
                <c:pt idx="4720">
                  <c:v>743.715</c:v>
                </c:pt>
                <c:pt idx="4721">
                  <c:v>743.445</c:v>
                </c:pt>
                <c:pt idx="4722">
                  <c:v>743.135</c:v>
                </c:pt>
                <c:pt idx="4723">
                  <c:v>742.985</c:v>
                </c:pt>
                <c:pt idx="4724">
                  <c:v>744.2</c:v>
                </c:pt>
                <c:pt idx="4725">
                  <c:v>745.1</c:v>
                </c:pt>
                <c:pt idx="4726">
                  <c:v>745.775</c:v>
                </c:pt>
                <c:pt idx="4727">
                  <c:v>744.9349999999999</c:v>
                </c:pt>
                <c:pt idx="4728">
                  <c:v>744.005</c:v>
                </c:pt>
                <c:pt idx="4729">
                  <c:v>743.96</c:v>
                </c:pt>
                <c:pt idx="4730">
                  <c:v>744.495</c:v>
                </c:pt>
                <c:pt idx="4731">
                  <c:v>743.8099999999999</c:v>
                </c:pt>
                <c:pt idx="4732">
                  <c:v>743.5599999999999</c:v>
                </c:pt>
                <c:pt idx="4733">
                  <c:v>743.195</c:v>
                </c:pt>
                <c:pt idx="4734">
                  <c:v>742.88</c:v>
                </c:pt>
                <c:pt idx="4735">
                  <c:v>743.1</c:v>
                </c:pt>
                <c:pt idx="4736">
                  <c:v>742.905</c:v>
                </c:pt>
                <c:pt idx="4737">
                  <c:v>741.95</c:v>
                </c:pt>
                <c:pt idx="4738">
                  <c:v>740.825</c:v>
                </c:pt>
                <c:pt idx="4739">
                  <c:v>739.535</c:v>
                </c:pt>
                <c:pt idx="4740">
                  <c:v>738.965</c:v>
                </c:pt>
                <c:pt idx="4741">
                  <c:v>739.255</c:v>
                </c:pt>
                <c:pt idx="4742">
                  <c:v>739.475</c:v>
                </c:pt>
                <c:pt idx="4743">
                  <c:v>739.0599999999999</c:v>
                </c:pt>
                <c:pt idx="4744">
                  <c:v>738.675</c:v>
                </c:pt>
                <c:pt idx="4745">
                  <c:v>738.52</c:v>
                </c:pt>
                <c:pt idx="4746">
                  <c:v>738.005</c:v>
                </c:pt>
                <c:pt idx="4747">
                  <c:v>737.085</c:v>
                </c:pt>
                <c:pt idx="4748">
                  <c:v>736.895</c:v>
                </c:pt>
                <c:pt idx="4749">
                  <c:v>741.5</c:v>
                </c:pt>
                <c:pt idx="4750">
                  <c:v>738.16</c:v>
                </c:pt>
                <c:pt idx="4751">
                  <c:v>736.13</c:v>
                </c:pt>
                <c:pt idx="4752">
                  <c:v>736.5549999999999</c:v>
                </c:pt>
                <c:pt idx="4753">
                  <c:v>736.525</c:v>
                </c:pt>
                <c:pt idx="4754">
                  <c:v>736.135</c:v>
                </c:pt>
                <c:pt idx="4755">
                  <c:v>736.025</c:v>
                </c:pt>
                <c:pt idx="4756">
                  <c:v>736.46</c:v>
                </c:pt>
                <c:pt idx="4757">
                  <c:v>737.125</c:v>
                </c:pt>
                <c:pt idx="4758">
                  <c:v>735.245</c:v>
                </c:pt>
                <c:pt idx="4759">
                  <c:v>737.295</c:v>
                </c:pt>
                <c:pt idx="4760">
                  <c:v>738.18</c:v>
                </c:pt>
                <c:pt idx="4761">
                  <c:v>737.275</c:v>
                </c:pt>
                <c:pt idx="4762">
                  <c:v>736.105</c:v>
                </c:pt>
                <c:pt idx="4763">
                  <c:v>735.425</c:v>
                </c:pt>
                <c:pt idx="4764">
                  <c:v>734.025</c:v>
                </c:pt>
                <c:pt idx="4765">
                  <c:v>733.375</c:v>
                </c:pt>
                <c:pt idx="4766">
                  <c:v>733.1</c:v>
                </c:pt>
                <c:pt idx="4767">
                  <c:v>736.9</c:v>
                </c:pt>
                <c:pt idx="4768">
                  <c:v>734.05</c:v>
                </c:pt>
                <c:pt idx="4769">
                  <c:v>733.125</c:v>
                </c:pt>
                <c:pt idx="4770">
                  <c:v>733.075</c:v>
                </c:pt>
                <c:pt idx="4771">
                  <c:v>732.8</c:v>
                </c:pt>
                <c:pt idx="4772">
                  <c:v>732.995</c:v>
                </c:pt>
                <c:pt idx="4773">
                  <c:v>733.825</c:v>
                </c:pt>
                <c:pt idx="4774">
                  <c:v>732.875</c:v>
                </c:pt>
                <c:pt idx="4775">
                  <c:v>732.88</c:v>
                </c:pt>
                <c:pt idx="4776">
                  <c:v>732.025</c:v>
                </c:pt>
                <c:pt idx="4777">
                  <c:v>731.9</c:v>
                </c:pt>
                <c:pt idx="4778">
                  <c:v>731.825</c:v>
                </c:pt>
                <c:pt idx="4779">
                  <c:v>731.475</c:v>
                </c:pt>
                <c:pt idx="4780">
                  <c:v>730.65</c:v>
                </c:pt>
                <c:pt idx="4781">
                  <c:v>731.09</c:v>
                </c:pt>
                <c:pt idx="4782">
                  <c:v>731.5</c:v>
                </c:pt>
                <c:pt idx="4783">
                  <c:v>729.975</c:v>
                </c:pt>
                <c:pt idx="4784">
                  <c:v>729.48</c:v>
                </c:pt>
                <c:pt idx="4785">
                  <c:v>729.3049999999999</c:v>
                </c:pt>
                <c:pt idx="4786">
                  <c:v>729.25</c:v>
                </c:pt>
                <c:pt idx="4787">
                  <c:v>729.075</c:v>
                </c:pt>
                <c:pt idx="4788">
                  <c:v>729.07</c:v>
                </c:pt>
                <c:pt idx="4789">
                  <c:v>728.845</c:v>
                </c:pt>
                <c:pt idx="4790">
                  <c:v>728.095</c:v>
                </c:pt>
                <c:pt idx="4791">
                  <c:v>734.945</c:v>
                </c:pt>
                <c:pt idx="4792">
                  <c:v>731.105</c:v>
                </c:pt>
                <c:pt idx="4793">
                  <c:v>732.15</c:v>
                </c:pt>
                <c:pt idx="4794">
                  <c:v>733.79</c:v>
                </c:pt>
                <c:pt idx="4795">
                  <c:v>732.075</c:v>
                </c:pt>
                <c:pt idx="4796">
                  <c:v>734.18</c:v>
                </c:pt>
                <c:pt idx="4797">
                  <c:v>737.3</c:v>
                </c:pt>
                <c:pt idx="4798">
                  <c:v>737.11</c:v>
                </c:pt>
                <c:pt idx="4799">
                  <c:v>738.25</c:v>
                </c:pt>
                <c:pt idx="4800">
                  <c:v>737.4299999999999</c:v>
                </c:pt>
                <c:pt idx="4801">
                  <c:v>736.625</c:v>
                </c:pt>
                <c:pt idx="4802">
                  <c:v>737.795</c:v>
                </c:pt>
                <c:pt idx="4803">
                  <c:v>737.35</c:v>
                </c:pt>
                <c:pt idx="4804">
                  <c:v>736.0</c:v>
                </c:pt>
                <c:pt idx="4805">
                  <c:v>734.975</c:v>
                </c:pt>
                <c:pt idx="4806">
                  <c:v>734.7</c:v>
                </c:pt>
                <c:pt idx="4807">
                  <c:v>734.25</c:v>
                </c:pt>
                <c:pt idx="4808">
                  <c:v>734.12</c:v>
                </c:pt>
                <c:pt idx="4809">
                  <c:v>733.77</c:v>
                </c:pt>
                <c:pt idx="4810">
                  <c:v>733.625</c:v>
                </c:pt>
                <c:pt idx="4811">
                  <c:v>733.96</c:v>
                </c:pt>
                <c:pt idx="4812">
                  <c:v>733.525</c:v>
                </c:pt>
                <c:pt idx="4813">
                  <c:v>734.01</c:v>
                </c:pt>
                <c:pt idx="4814">
                  <c:v>733.595</c:v>
                </c:pt>
                <c:pt idx="4815">
                  <c:v>733.2</c:v>
                </c:pt>
                <c:pt idx="4816">
                  <c:v>733.405</c:v>
                </c:pt>
                <c:pt idx="4817">
                  <c:v>735.75</c:v>
                </c:pt>
                <c:pt idx="4818">
                  <c:v>734.165</c:v>
                </c:pt>
                <c:pt idx="4819">
                  <c:v>733.335</c:v>
                </c:pt>
                <c:pt idx="4820">
                  <c:v>733.345</c:v>
                </c:pt>
                <c:pt idx="4821">
                  <c:v>733.37</c:v>
                </c:pt>
                <c:pt idx="4822">
                  <c:v>733.3099999999999</c:v>
                </c:pt>
                <c:pt idx="4823">
                  <c:v>733.275</c:v>
                </c:pt>
                <c:pt idx="4824">
                  <c:v>733.4349999999999</c:v>
                </c:pt>
                <c:pt idx="4825">
                  <c:v>733.32</c:v>
                </c:pt>
                <c:pt idx="4826">
                  <c:v>733.735</c:v>
                </c:pt>
                <c:pt idx="4827">
                  <c:v>733.905</c:v>
                </c:pt>
                <c:pt idx="4828">
                  <c:v>733.265</c:v>
                </c:pt>
                <c:pt idx="4829">
                  <c:v>732.925</c:v>
                </c:pt>
                <c:pt idx="4830">
                  <c:v>732.675</c:v>
                </c:pt>
                <c:pt idx="4831">
                  <c:v>734.8</c:v>
                </c:pt>
                <c:pt idx="4832">
                  <c:v>733.35</c:v>
                </c:pt>
                <c:pt idx="4833">
                  <c:v>734.045</c:v>
                </c:pt>
                <c:pt idx="4834">
                  <c:v>733.85</c:v>
                </c:pt>
                <c:pt idx="4835">
                  <c:v>733.265</c:v>
                </c:pt>
                <c:pt idx="4836">
                  <c:v>733.255</c:v>
                </c:pt>
                <c:pt idx="4837">
                  <c:v>734.85</c:v>
                </c:pt>
                <c:pt idx="4838">
                  <c:v>734.0</c:v>
                </c:pt>
                <c:pt idx="4839">
                  <c:v>732.895</c:v>
                </c:pt>
                <c:pt idx="4840">
                  <c:v>732.855</c:v>
                </c:pt>
                <c:pt idx="4841">
                  <c:v>732.26</c:v>
                </c:pt>
                <c:pt idx="4842">
                  <c:v>731.425</c:v>
                </c:pt>
                <c:pt idx="4843">
                  <c:v>731.4</c:v>
                </c:pt>
                <c:pt idx="4844">
                  <c:v>731.15</c:v>
                </c:pt>
                <c:pt idx="4845">
                  <c:v>730.225</c:v>
                </c:pt>
                <c:pt idx="4846">
                  <c:v>730.0</c:v>
                </c:pt>
                <c:pt idx="4847">
                  <c:v>728.725</c:v>
                </c:pt>
                <c:pt idx="4848">
                  <c:v>728.69</c:v>
                </c:pt>
                <c:pt idx="4849">
                  <c:v>728.96</c:v>
                </c:pt>
                <c:pt idx="4850">
                  <c:v>728.72</c:v>
                </c:pt>
                <c:pt idx="4851">
                  <c:v>726.675</c:v>
                </c:pt>
                <c:pt idx="4852">
                  <c:v>727.53</c:v>
                </c:pt>
                <c:pt idx="4853">
                  <c:v>729.9</c:v>
                </c:pt>
                <c:pt idx="4854">
                  <c:v>727.97</c:v>
                </c:pt>
                <c:pt idx="4855">
                  <c:v>729.205</c:v>
                </c:pt>
                <c:pt idx="4856">
                  <c:v>724.615</c:v>
                </c:pt>
                <c:pt idx="4857">
                  <c:v>724.92</c:v>
                </c:pt>
                <c:pt idx="4858">
                  <c:v>724.745</c:v>
                </c:pt>
                <c:pt idx="4859">
                  <c:v>723.82</c:v>
                </c:pt>
                <c:pt idx="4860">
                  <c:v>724.72</c:v>
                </c:pt>
                <c:pt idx="4861">
                  <c:v>723.685</c:v>
                </c:pt>
                <c:pt idx="4862">
                  <c:v>723.265</c:v>
                </c:pt>
                <c:pt idx="4863">
                  <c:v>724.02</c:v>
                </c:pt>
                <c:pt idx="4864">
                  <c:v>725.4349999999999</c:v>
                </c:pt>
                <c:pt idx="4865">
                  <c:v>725.445</c:v>
                </c:pt>
                <c:pt idx="4866">
                  <c:v>725.955</c:v>
                </c:pt>
                <c:pt idx="4867">
                  <c:v>726.66</c:v>
                </c:pt>
                <c:pt idx="4868">
                  <c:v>728.185</c:v>
                </c:pt>
                <c:pt idx="4869">
                  <c:v>729.075</c:v>
                </c:pt>
                <c:pt idx="4870">
                  <c:v>727.13</c:v>
                </c:pt>
                <c:pt idx="4871">
                  <c:v>721.725</c:v>
                </c:pt>
                <c:pt idx="4872">
                  <c:v>724.05</c:v>
                </c:pt>
                <c:pt idx="4873">
                  <c:v>723.5599999999999</c:v>
                </c:pt>
                <c:pt idx="4874">
                  <c:v>723.185</c:v>
                </c:pt>
                <c:pt idx="4875">
                  <c:v>725.985</c:v>
                </c:pt>
                <c:pt idx="4876">
                  <c:v>725.41</c:v>
                </c:pt>
                <c:pt idx="4877">
                  <c:v>725.205</c:v>
                </c:pt>
                <c:pt idx="4878">
                  <c:v>724.845</c:v>
                </c:pt>
                <c:pt idx="4879">
                  <c:v>726.46</c:v>
                </c:pt>
                <c:pt idx="4880">
                  <c:v>724.535</c:v>
                </c:pt>
                <c:pt idx="4881">
                  <c:v>723.95</c:v>
                </c:pt>
                <c:pt idx="4882">
                  <c:v>722.53</c:v>
                </c:pt>
                <c:pt idx="4883">
                  <c:v>722.74</c:v>
                </c:pt>
                <c:pt idx="4884">
                  <c:v>722.735</c:v>
                </c:pt>
                <c:pt idx="4885">
                  <c:v>723.375</c:v>
                </c:pt>
                <c:pt idx="4886">
                  <c:v>723.72</c:v>
                </c:pt>
                <c:pt idx="4887">
                  <c:v>724.165</c:v>
                </c:pt>
                <c:pt idx="4888">
                  <c:v>723.865</c:v>
                </c:pt>
                <c:pt idx="4889">
                  <c:v>724.635</c:v>
                </c:pt>
                <c:pt idx="4890">
                  <c:v>725.74</c:v>
                </c:pt>
                <c:pt idx="4891">
                  <c:v>727.075</c:v>
                </c:pt>
                <c:pt idx="4892">
                  <c:v>725.88</c:v>
                </c:pt>
                <c:pt idx="4893">
                  <c:v>725.0</c:v>
                </c:pt>
                <c:pt idx="4894">
                  <c:v>726.26</c:v>
                </c:pt>
                <c:pt idx="4895">
                  <c:v>725.595</c:v>
                </c:pt>
                <c:pt idx="4896">
                  <c:v>725.135</c:v>
                </c:pt>
                <c:pt idx="4897">
                  <c:v>724.885</c:v>
                </c:pt>
                <c:pt idx="4898">
                  <c:v>723.175</c:v>
                </c:pt>
                <c:pt idx="4899">
                  <c:v>723.145</c:v>
                </c:pt>
                <c:pt idx="4900">
                  <c:v>723.36</c:v>
                </c:pt>
                <c:pt idx="4901">
                  <c:v>722.075</c:v>
                </c:pt>
                <c:pt idx="4902">
                  <c:v>721.67</c:v>
                </c:pt>
                <c:pt idx="4903">
                  <c:v>720.74</c:v>
                </c:pt>
                <c:pt idx="4904">
                  <c:v>720.025</c:v>
                </c:pt>
                <c:pt idx="4905">
                  <c:v>719.64</c:v>
                </c:pt>
                <c:pt idx="4906">
                  <c:v>719.885</c:v>
                </c:pt>
                <c:pt idx="4907">
                  <c:v>719.18</c:v>
                </c:pt>
                <c:pt idx="4908">
                  <c:v>719.505</c:v>
                </c:pt>
                <c:pt idx="4909">
                  <c:v>719.985</c:v>
                </c:pt>
                <c:pt idx="4910">
                  <c:v>720.0</c:v>
                </c:pt>
                <c:pt idx="4911">
                  <c:v>719.275</c:v>
                </c:pt>
                <c:pt idx="4912">
                  <c:v>719.265</c:v>
                </c:pt>
                <c:pt idx="4913">
                  <c:v>719.175</c:v>
                </c:pt>
                <c:pt idx="4914">
                  <c:v>719.5</c:v>
                </c:pt>
                <c:pt idx="4915">
                  <c:v>719.325</c:v>
                </c:pt>
                <c:pt idx="4916">
                  <c:v>719.225</c:v>
                </c:pt>
                <c:pt idx="4917">
                  <c:v>718.825</c:v>
                </c:pt>
                <c:pt idx="4918">
                  <c:v>718.775</c:v>
                </c:pt>
                <c:pt idx="4919">
                  <c:v>718.5</c:v>
                </c:pt>
                <c:pt idx="4920">
                  <c:v>716.96</c:v>
                </c:pt>
                <c:pt idx="4921">
                  <c:v>717.25</c:v>
                </c:pt>
                <c:pt idx="4922">
                  <c:v>717.225</c:v>
                </c:pt>
                <c:pt idx="4923">
                  <c:v>717.47</c:v>
                </c:pt>
                <c:pt idx="4924">
                  <c:v>717.775</c:v>
                </c:pt>
                <c:pt idx="4925">
                  <c:v>717.02</c:v>
                </c:pt>
                <c:pt idx="4926">
                  <c:v>718.205</c:v>
                </c:pt>
                <c:pt idx="4927">
                  <c:v>717.755</c:v>
                </c:pt>
                <c:pt idx="4928">
                  <c:v>717.455</c:v>
                </c:pt>
                <c:pt idx="4929">
                  <c:v>717.05</c:v>
                </c:pt>
                <c:pt idx="4930">
                  <c:v>716.775</c:v>
                </c:pt>
                <c:pt idx="4931">
                  <c:v>716.725</c:v>
                </c:pt>
                <c:pt idx="4932">
                  <c:v>716.75</c:v>
                </c:pt>
                <c:pt idx="4933">
                  <c:v>716.76</c:v>
                </c:pt>
                <c:pt idx="4934">
                  <c:v>716.76</c:v>
                </c:pt>
                <c:pt idx="4935">
                  <c:v>716.625</c:v>
                </c:pt>
                <c:pt idx="4936">
                  <c:v>716.72</c:v>
                </c:pt>
                <c:pt idx="4937">
                  <c:v>716.535</c:v>
                </c:pt>
                <c:pt idx="4938">
                  <c:v>718.425</c:v>
                </c:pt>
                <c:pt idx="4939">
                  <c:v>717.87</c:v>
                </c:pt>
                <c:pt idx="4940">
                  <c:v>718.775</c:v>
                </c:pt>
                <c:pt idx="4941">
                  <c:v>721.075</c:v>
                </c:pt>
                <c:pt idx="4942">
                  <c:v>721.295</c:v>
                </c:pt>
                <c:pt idx="4943">
                  <c:v>720.42</c:v>
                </c:pt>
                <c:pt idx="4944">
                  <c:v>720.67</c:v>
                </c:pt>
                <c:pt idx="4945">
                  <c:v>722.525</c:v>
                </c:pt>
                <c:pt idx="4946">
                  <c:v>722.53</c:v>
                </c:pt>
                <c:pt idx="4947">
                  <c:v>725.475</c:v>
                </c:pt>
                <c:pt idx="4948">
                  <c:v>725.11</c:v>
                </c:pt>
                <c:pt idx="4949">
                  <c:v>730.005</c:v>
                </c:pt>
                <c:pt idx="4950">
                  <c:v>729.5</c:v>
                </c:pt>
                <c:pt idx="4951">
                  <c:v>731.3</c:v>
                </c:pt>
                <c:pt idx="4952">
                  <c:v>731.775</c:v>
                </c:pt>
                <c:pt idx="4953">
                  <c:v>732.48</c:v>
                </c:pt>
                <c:pt idx="4954">
                  <c:v>731.35</c:v>
                </c:pt>
                <c:pt idx="4955">
                  <c:v>731.85</c:v>
                </c:pt>
                <c:pt idx="4956">
                  <c:v>733.495</c:v>
                </c:pt>
                <c:pt idx="4957">
                  <c:v>731.2</c:v>
                </c:pt>
                <c:pt idx="4958">
                  <c:v>733.01</c:v>
                </c:pt>
                <c:pt idx="4959">
                  <c:v>733.65</c:v>
                </c:pt>
                <c:pt idx="4960">
                  <c:v>735.995</c:v>
                </c:pt>
                <c:pt idx="4961">
                  <c:v>735.66</c:v>
                </c:pt>
                <c:pt idx="4962">
                  <c:v>736.7</c:v>
                </c:pt>
                <c:pt idx="4963">
                  <c:v>736.345</c:v>
                </c:pt>
                <c:pt idx="4964">
                  <c:v>736.105</c:v>
                </c:pt>
                <c:pt idx="4965">
                  <c:v>734.4349999999999</c:v>
                </c:pt>
                <c:pt idx="4966">
                  <c:v>734.3</c:v>
                </c:pt>
                <c:pt idx="4967">
                  <c:v>734.225</c:v>
                </c:pt>
                <c:pt idx="4968">
                  <c:v>733.58</c:v>
                </c:pt>
                <c:pt idx="4969">
                  <c:v>733.84</c:v>
                </c:pt>
                <c:pt idx="4970">
                  <c:v>734.285</c:v>
                </c:pt>
                <c:pt idx="4971">
                  <c:v>733.905</c:v>
                </c:pt>
                <c:pt idx="4972">
                  <c:v>733.84</c:v>
                </c:pt>
                <c:pt idx="4973">
                  <c:v>734.38</c:v>
                </c:pt>
                <c:pt idx="4974">
                  <c:v>732.9</c:v>
                </c:pt>
                <c:pt idx="4975">
                  <c:v>731.26</c:v>
                </c:pt>
                <c:pt idx="4976">
                  <c:v>730.55</c:v>
                </c:pt>
                <c:pt idx="4977">
                  <c:v>731.3099999999999</c:v>
                </c:pt>
                <c:pt idx="4978">
                  <c:v>730.25</c:v>
                </c:pt>
                <c:pt idx="4979">
                  <c:v>730.385</c:v>
                </c:pt>
                <c:pt idx="4980">
                  <c:v>732.175</c:v>
                </c:pt>
                <c:pt idx="4981">
                  <c:v>732.765</c:v>
                </c:pt>
                <c:pt idx="4982">
                  <c:v>735.16</c:v>
                </c:pt>
                <c:pt idx="4983">
                  <c:v>735.905</c:v>
                </c:pt>
                <c:pt idx="4984">
                  <c:v>734.425</c:v>
                </c:pt>
                <c:pt idx="4985">
                  <c:v>736.605</c:v>
                </c:pt>
                <c:pt idx="4986">
                  <c:v>737.1</c:v>
                </c:pt>
                <c:pt idx="4987">
                  <c:v>736.445</c:v>
                </c:pt>
                <c:pt idx="4988">
                  <c:v>738.25</c:v>
                </c:pt>
                <c:pt idx="4989">
                  <c:v>738.6</c:v>
                </c:pt>
                <c:pt idx="4990">
                  <c:v>737.4349999999999</c:v>
                </c:pt>
                <c:pt idx="4991">
                  <c:v>738.39</c:v>
                </c:pt>
                <c:pt idx="4992">
                  <c:v>736.775</c:v>
                </c:pt>
                <c:pt idx="4993">
                  <c:v>736.765</c:v>
                </c:pt>
                <c:pt idx="4994">
                  <c:v>736.655</c:v>
                </c:pt>
                <c:pt idx="4995">
                  <c:v>736.375</c:v>
                </c:pt>
                <c:pt idx="4996">
                  <c:v>736.665</c:v>
                </c:pt>
                <c:pt idx="4997">
                  <c:v>738.355</c:v>
                </c:pt>
                <c:pt idx="4998">
                  <c:v>737.925</c:v>
                </c:pt>
                <c:pt idx="4999">
                  <c:v>740.325</c:v>
                </c:pt>
                <c:pt idx="5000">
                  <c:v>743.5</c:v>
                </c:pt>
                <c:pt idx="5001">
                  <c:v>744.85</c:v>
                </c:pt>
                <c:pt idx="5002">
                  <c:v>746.725</c:v>
                </c:pt>
                <c:pt idx="5003">
                  <c:v>746.95</c:v>
                </c:pt>
                <c:pt idx="5004">
                  <c:v>745.075</c:v>
                </c:pt>
                <c:pt idx="5005">
                  <c:v>744.125</c:v>
                </c:pt>
                <c:pt idx="5006">
                  <c:v>746.0</c:v>
                </c:pt>
                <c:pt idx="5007">
                  <c:v>747.25</c:v>
                </c:pt>
                <c:pt idx="5008">
                  <c:v>749.245</c:v>
                </c:pt>
                <c:pt idx="5009">
                  <c:v>749.75</c:v>
                </c:pt>
                <c:pt idx="5010">
                  <c:v>749.725</c:v>
                </c:pt>
                <c:pt idx="5011">
                  <c:v>749.85</c:v>
                </c:pt>
                <c:pt idx="5012">
                  <c:v>749.345</c:v>
                </c:pt>
                <c:pt idx="5013">
                  <c:v>749.505</c:v>
                </c:pt>
                <c:pt idx="5014">
                  <c:v>750.6</c:v>
                </c:pt>
                <c:pt idx="5015">
                  <c:v>748.1</c:v>
                </c:pt>
                <c:pt idx="5016">
                  <c:v>748.195</c:v>
                </c:pt>
                <c:pt idx="5017">
                  <c:v>747.505</c:v>
                </c:pt>
                <c:pt idx="5018">
                  <c:v>746.505</c:v>
                </c:pt>
                <c:pt idx="5019">
                  <c:v>745.775</c:v>
                </c:pt>
                <c:pt idx="5020">
                  <c:v>745.65</c:v>
                </c:pt>
                <c:pt idx="5021">
                  <c:v>745.225</c:v>
                </c:pt>
                <c:pt idx="5022">
                  <c:v>745.0</c:v>
                </c:pt>
                <c:pt idx="5023">
                  <c:v>744.775</c:v>
                </c:pt>
                <c:pt idx="5024">
                  <c:v>744.395</c:v>
                </c:pt>
                <c:pt idx="5025">
                  <c:v>744.025</c:v>
                </c:pt>
                <c:pt idx="5026">
                  <c:v>744.125</c:v>
                </c:pt>
                <c:pt idx="5027">
                  <c:v>744.11</c:v>
                </c:pt>
                <c:pt idx="5028">
                  <c:v>743.9</c:v>
                </c:pt>
                <c:pt idx="5029">
                  <c:v>743.825</c:v>
                </c:pt>
                <c:pt idx="5030">
                  <c:v>743.95</c:v>
                </c:pt>
                <c:pt idx="5031">
                  <c:v>743.8</c:v>
                </c:pt>
                <c:pt idx="5032">
                  <c:v>742.85</c:v>
                </c:pt>
                <c:pt idx="5033">
                  <c:v>743.13</c:v>
                </c:pt>
                <c:pt idx="5034">
                  <c:v>742.495</c:v>
                </c:pt>
                <c:pt idx="5035">
                  <c:v>742.16</c:v>
                </c:pt>
                <c:pt idx="5036">
                  <c:v>742.98</c:v>
                </c:pt>
                <c:pt idx="5037">
                  <c:v>745.19</c:v>
                </c:pt>
                <c:pt idx="5038">
                  <c:v>743.9</c:v>
                </c:pt>
                <c:pt idx="5039">
                  <c:v>744.1</c:v>
                </c:pt>
                <c:pt idx="5040">
                  <c:v>743.795</c:v>
                </c:pt>
                <c:pt idx="5041">
                  <c:v>742.625</c:v>
                </c:pt>
                <c:pt idx="5042">
                  <c:v>743.04</c:v>
                </c:pt>
                <c:pt idx="5043">
                  <c:v>742.775</c:v>
                </c:pt>
                <c:pt idx="5044">
                  <c:v>741.665</c:v>
                </c:pt>
                <c:pt idx="5045">
                  <c:v>741.8150000000001</c:v>
                </c:pt>
                <c:pt idx="5046">
                  <c:v>741.985</c:v>
                </c:pt>
                <c:pt idx="5047">
                  <c:v>740.835</c:v>
                </c:pt>
                <c:pt idx="5048">
                  <c:v>739.655</c:v>
                </c:pt>
                <c:pt idx="5049">
                  <c:v>739.23</c:v>
                </c:pt>
                <c:pt idx="5050">
                  <c:v>739.2</c:v>
                </c:pt>
                <c:pt idx="5051">
                  <c:v>740.105</c:v>
                </c:pt>
                <c:pt idx="5052">
                  <c:v>738.775</c:v>
                </c:pt>
                <c:pt idx="5053">
                  <c:v>737.855</c:v>
                </c:pt>
                <c:pt idx="5054">
                  <c:v>737.525</c:v>
                </c:pt>
                <c:pt idx="5055">
                  <c:v>737.68</c:v>
                </c:pt>
                <c:pt idx="5056">
                  <c:v>738.25</c:v>
                </c:pt>
                <c:pt idx="5057">
                  <c:v>737.475</c:v>
                </c:pt>
                <c:pt idx="5058">
                  <c:v>737.75</c:v>
                </c:pt>
                <c:pt idx="5059">
                  <c:v>738.41</c:v>
                </c:pt>
                <c:pt idx="5060">
                  <c:v>738.39</c:v>
                </c:pt>
                <c:pt idx="5061">
                  <c:v>738.28</c:v>
                </c:pt>
                <c:pt idx="5062">
                  <c:v>738.15</c:v>
                </c:pt>
                <c:pt idx="5063">
                  <c:v>738.1</c:v>
                </c:pt>
                <c:pt idx="5064">
                  <c:v>738.13</c:v>
                </c:pt>
                <c:pt idx="5065">
                  <c:v>739.3150000000001</c:v>
                </c:pt>
                <c:pt idx="5066">
                  <c:v>739.3150000000001</c:v>
                </c:pt>
                <c:pt idx="5067">
                  <c:v>737.955</c:v>
                </c:pt>
                <c:pt idx="5068">
                  <c:v>736.425</c:v>
                </c:pt>
                <c:pt idx="5069">
                  <c:v>736.4349999999999</c:v>
                </c:pt>
                <c:pt idx="5070">
                  <c:v>735.65</c:v>
                </c:pt>
                <c:pt idx="5071">
                  <c:v>735.15</c:v>
                </c:pt>
                <c:pt idx="5072">
                  <c:v>734.55</c:v>
                </c:pt>
                <c:pt idx="5073">
                  <c:v>736.76</c:v>
                </c:pt>
                <c:pt idx="5074">
                  <c:v>736.995</c:v>
                </c:pt>
                <c:pt idx="5075">
                  <c:v>735.385</c:v>
                </c:pt>
                <c:pt idx="5076">
                  <c:v>734.285</c:v>
                </c:pt>
                <c:pt idx="5077">
                  <c:v>735.505</c:v>
                </c:pt>
                <c:pt idx="5078">
                  <c:v>735.8049999999999</c:v>
                </c:pt>
                <c:pt idx="5079">
                  <c:v>735.16</c:v>
                </c:pt>
                <c:pt idx="5080">
                  <c:v>734.63</c:v>
                </c:pt>
                <c:pt idx="5081">
                  <c:v>734.02</c:v>
                </c:pt>
                <c:pt idx="5082">
                  <c:v>736.035</c:v>
                </c:pt>
                <c:pt idx="5083">
                  <c:v>735.33</c:v>
                </c:pt>
                <c:pt idx="5084">
                  <c:v>734.84</c:v>
                </c:pt>
                <c:pt idx="5085">
                  <c:v>734.71</c:v>
                </c:pt>
                <c:pt idx="5086">
                  <c:v>734.515</c:v>
                </c:pt>
                <c:pt idx="5087">
                  <c:v>735.09</c:v>
                </c:pt>
                <c:pt idx="5088">
                  <c:v>734.455</c:v>
                </c:pt>
                <c:pt idx="5089">
                  <c:v>733.675</c:v>
                </c:pt>
                <c:pt idx="5090">
                  <c:v>733.375</c:v>
                </c:pt>
                <c:pt idx="5091">
                  <c:v>733.25</c:v>
                </c:pt>
                <c:pt idx="5092">
                  <c:v>733.11</c:v>
                </c:pt>
                <c:pt idx="5093">
                  <c:v>732.85</c:v>
                </c:pt>
                <c:pt idx="5094">
                  <c:v>732.925</c:v>
                </c:pt>
                <c:pt idx="5095">
                  <c:v>732.905</c:v>
                </c:pt>
                <c:pt idx="5096">
                  <c:v>732.61</c:v>
                </c:pt>
                <c:pt idx="5097">
                  <c:v>733.58</c:v>
                </c:pt>
                <c:pt idx="5098">
                  <c:v>733.675</c:v>
                </c:pt>
                <c:pt idx="5099">
                  <c:v>735.205</c:v>
                </c:pt>
                <c:pt idx="5100">
                  <c:v>735.5</c:v>
                </c:pt>
                <c:pt idx="5101">
                  <c:v>737.745</c:v>
                </c:pt>
                <c:pt idx="5102">
                  <c:v>735.605</c:v>
                </c:pt>
                <c:pt idx="5103">
                  <c:v>734.9</c:v>
                </c:pt>
                <c:pt idx="5104">
                  <c:v>735.975</c:v>
                </c:pt>
                <c:pt idx="5105">
                  <c:v>736.015</c:v>
                </c:pt>
                <c:pt idx="5106">
                  <c:v>735.24</c:v>
                </c:pt>
                <c:pt idx="5107">
                  <c:v>735.735</c:v>
                </c:pt>
                <c:pt idx="5108">
                  <c:v>734.75</c:v>
                </c:pt>
                <c:pt idx="5109">
                  <c:v>733.91</c:v>
                </c:pt>
                <c:pt idx="5110">
                  <c:v>733.8099999999999</c:v>
                </c:pt>
                <c:pt idx="5111">
                  <c:v>734.0</c:v>
                </c:pt>
                <c:pt idx="5112">
                  <c:v>734.615</c:v>
                </c:pt>
                <c:pt idx="5113">
                  <c:v>735.545</c:v>
                </c:pt>
                <c:pt idx="5114">
                  <c:v>735.11</c:v>
                </c:pt>
                <c:pt idx="5115">
                  <c:v>735.5</c:v>
                </c:pt>
                <c:pt idx="5116">
                  <c:v>736.285</c:v>
                </c:pt>
                <c:pt idx="5117">
                  <c:v>735.375</c:v>
                </c:pt>
                <c:pt idx="5118">
                  <c:v>735.355</c:v>
                </c:pt>
                <c:pt idx="5119">
                  <c:v>735.58</c:v>
                </c:pt>
                <c:pt idx="5120">
                  <c:v>735.345</c:v>
                </c:pt>
                <c:pt idx="5121">
                  <c:v>735.1</c:v>
                </c:pt>
                <c:pt idx="5122">
                  <c:v>734.53</c:v>
                </c:pt>
                <c:pt idx="5123">
                  <c:v>734.37</c:v>
                </c:pt>
                <c:pt idx="5124">
                  <c:v>734.03</c:v>
                </c:pt>
                <c:pt idx="5125">
                  <c:v>734.15</c:v>
                </c:pt>
                <c:pt idx="5126">
                  <c:v>734.115</c:v>
                </c:pt>
                <c:pt idx="5127">
                  <c:v>734.0</c:v>
                </c:pt>
                <c:pt idx="5128">
                  <c:v>733.79</c:v>
                </c:pt>
                <c:pt idx="5129">
                  <c:v>733.32</c:v>
                </c:pt>
                <c:pt idx="5130">
                  <c:v>733.11</c:v>
                </c:pt>
                <c:pt idx="5131">
                  <c:v>732.84</c:v>
                </c:pt>
                <c:pt idx="5132">
                  <c:v>732.49</c:v>
                </c:pt>
                <c:pt idx="5133">
                  <c:v>731.95</c:v>
                </c:pt>
                <c:pt idx="5134">
                  <c:v>732.895</c:v>
                </c:pt>
                <c:pt idx="5135">
                  <c:v>735.005</c:v>
                </c:pt>
                <c:pt idx="5136">
                  <c:v>733.645</c:v>
                </c:pt>
                <c:pt idx="5137">
                  <c:v>734.8049999999999</c:v>
                </c:pt>
                <c:pt idx="5138">
                  <c:v>733.66</c:v>
                </c:pt>
                <c:pt idx="5139">
                  <c:v>733.635</c:v>
                </c:pt>
                <c:pt idx="5140">
                  <c:v>733.4349999999999</c:v>
                </c:pt>
                <c:pt idx="5141">
                  <c:v>733.325</c:v>
                </c:pt>
                <c:pt idx="5142">
                  <c:v>733.015</c:v>
                </c:pt>
                <c:pt idx="5143">
                  <c:v>732.79</c:v>
                </c:pt>
                <c:pt idx="5144">
                  <c:v>732.755</c:v>
                </c:pt>
                <c:pt idx="5145">
                  <c:v>732.665</c:v>
                </c:pt>
                <c:pt idx="5146">
                  <c:v>732.445</c:v>
                </c:pt>
                <c:pt idx="5147">
                  <c:v>732.1</c:v>
                </c:pt>
                <c:pt idx="5148">
                  <c:v>732.17</c:v>
                </c:pt>
                <c:pt idx="5149">
                  <c:v>732.4400000000001</c:v>
                </c:pt>
                <c:pt idx="5150">
                  <c:v>732.355</c:v>
                </c:pt>
                <c:pt idx="5151">
                  <c:v>732.265</c:v>
                </c:pt>
                <c:pt idx="5152">
                  <c:v>732.075</c:v>
                </c:pt>
                <c:pt idx="5153">
                  <c:v>732.05</c:v>
                </c:pt>
                <c:pt idx="5154">
                  <c:v>731.845</c:v>
                </c:pt>
                <c:pt idx="5155">
                  <c:v>731.845</c:v>
                </c:pt>
                <c:pt idx="5156">
                  <c:v>732.3</c:v>
                </c:pt>
                <c:pt idx="5157">
                  <c:v>732.15</c:v>
                </c:pt>
                <c:pt idx="5158">
                  <c:v>732.215</c:v>
                </c:pt>
                <c:pt idx="5159">
                  <c:v>732.165</c:v>
                </c:pt>
                <c:pt idx="5160">
                  <c:v>731.865</c:v>
                </c:pt>
                <c:pt idx="5161">
                  <c:v>731.79</c:v>
                </c:pt>
                <c:pt idx="5162">
                  <c:v>732.075</c:v>
                </c:pt>
                <c:pt idx="5163">
                  <c:v>731.9349999999999</c:v>
                </c:pt>
                <c:pt idx="5164">
                  <c:v>731.78</c:v>
                </c:pt>
                <c:pt idx="5165">
                  <c:v>731.88</c:v>
                </c:pt>
                <c:pt idx="5166">
                  <c:v>733.5</c:v>
                </c:pt>
                <c:pt idx="5167">
                  <c:v>733.445</c:v>
                </c:pt>
                <c:pt idx="5168">
                  <c:v>734.85</c:v>
                </c:pt>
                <c:pt idx="5169">
                  <c:v>735.625</c:v>
                </c:pt>
                <c:pt idx="5170">
                  <c:v>737.015</c:v>
                </c:pt>
                <c:pt idx="5171">
                  <c:v>737.71</c:v>
                </c:pt>
                <c:pt idx="5172">
                  <c:v>741.0</c:v>
                </c:pt>
                <c:pt idx="5173">
                  <c:v>745.34</c:v>
                </c:pt>
                <c:pt idx="5174">
                  <c:v>746.9</c:v>
                </c:pt>
                <c:pt idx="5175">
                  <c:v>743.98</c:v>
                </c:pt>
                <c:pt idx="5176">
                  <c:v>742.695</c:v>
                </c:pt>
                <c:pt idx="5177">
                  <c:v>739.65</c:v>
                </c:pt>
                <c:pt idx="5178">
                  <c:v>738.845</c:v>
                </c:pt>
                <c:pt idx="5179">
                  <c:v>741.55</c:v>
                </c:pt>
                <c:pt idx="5180">
                  <c:v>741.525</c:v>
                </c:pt>
                <c:pt idx="5181">
                  <c:v>743.79</c:v>
                </c:pt>
                <c:pt idx="5182">
                  <c:v>744.3049999999999</c:v>
                </c:pt>
                <c:pt idx="5183">
                  <c:v>745.91</c:v>
                </c:pt>
                <c:pt idx="5184">
                  <c:v>746.04</c:v>
                </c:pt>
                <c:pt idx="5185">
                  <c:v>745.885</c:v>
                </c:pt>
                <c:pt idx="5186">
                  <c:v>745.5</c:v>
                </c:pt>
                <c:pt idx="5187">
                  <c:v>745.545</c:v>
                </c:pt>
                <c:pt idx="5188">
                  <c:v>746.01</c:v>
                </c:pt>
                <c:pt idx="5189">
                  <c:v>745.7</c:v>
                </c:pt>
                <c:pt idx="5190">
                  <c:v>745.945</c:v>
                </c:pt>
                <c:pt idx="5191">
                  <c:v>747.495</c:v>
                </c:pt>
                <c:pt idx="5192">
                  <c:v>748.875</c:v>
                </c:pt>
                <c:pt idx="5193">
                  <c:v>748.575</c:v>
                </c:pt>
                <c:pt idx="5194">
                  <c:v>745.625</c:v>
                </c:pt>
                <c:pt idx="5195">
                  <c:v>744.72</c:v>
                </c:pt>
                <c:pt idx="5196">
                  <c:v>747.325</c:v>
                </c:pt>
                <c:pt idx="5197">
                  <c:v>748.2</c:v>
                </c:pt>
                <c:pt idx="5198">
                  <c:v>747.695</c:v>
                </c:pt>
                <c:pt idx="5199">
                  <c:v>748.45</c:v>
                </c:pt>
                <c:pt idx="5200">
                  <c:v>748.045</c:v>
                </c:pt>
                <c:pt idx="5201">
                  <c:v>749.515</c:v>
                </c:pt>
                <c:pt idx="5202">
                  <c:v>748.49</c:v>
                </c:pt>
                <c:pt idx="5203">
                  <c:v>749.2</c:v>
                </c:pt>
                <c:pt idx="5204">
                  <c:v>749.505</c:v>
                </c:pt>
                <c:pt idx="5205">
                  <c:v>748.995</c:v>
                </c:pt>
                <c:pt idx="5206">
                  <c:v>749.62</c:v>
                </c:pt>
                <c:pt idx="5207">
                  <c:v>749.9</c:v>
                </c:pt>
                <c:pt idx="5208">
                  <c:v>749.6</c:v>
                </c:pt>
                <c:pt idx="5209">
                  <c:v>748.745</c:v>
                </c:pt>
                <c:pt idx="5210">
                  <c:v>749.465</c:v>
                </c:pt>
                <c:pt idx="5211">
                  <c:v>749.6</c:v>
                </c:pt>
                <c:pt idx="5212">
                  <c:v>749.095</c:v>
                </c:pt>
                <c:pt idx="5213">
                  <c:v>749.005</c:v>
                </c:pt>
                <c:pt idx="5214">
                  <c:v>749.26</c:v>
                </c:pt>
                <c:pt idx="5215">
                  <c:v>749.47</c:v>
                </c:pt>
                <c:pt idx="5216">
                  <c:v>749.11</c:v>
                </c:pt>
                <c:pt idx="5217">
                  <c:v>749.0599999999999</c:v>
                </c:pt>
                <c:pt idx="5218">
                  <c:v>748.705</c:v>
                </c:pt>
                <c:pt idx="5219">
                  <c:v>748.425</c:v>
                </c:pt>
                <c:pt idx="5220">
                  <c:v>748.54</c:v>
                </c:pt>
                <c:pt idx="5221">
                  <c:v>749.14</c:v>
                </c:pt>
                <c:pt idx="5222">
                  <c:v>749.175</c:v>
                </c:pt>
                <c:pt idx="5223">
                  <c:v>749.52</c:v>
                </c:pt>
                <c:pt idx="5224">
                  <c:v>751.245</c:v>
                </c:pt>
                <c:pt idx="5225">
                  <c:v>751.34</c:v>
                </c:pt>
                <c:pt idx="5226">
                  <c:v>750.845</c:v>
                </c:pt>
                <c:pt idx="5227">
                  <c:v>751.15</c:v>
                </c:pt>
                <c:pt idx="5228">
                  <c:v>751.35</c:v>
                </c:pt>
                <c:pt idx="5229">
                  <c:v>752.5</c:v>
                </c:pt>
                <c:pt idx="5230">
                  <c:v>752.755</c:v>
                </c:pt>
                <c:pt idx="5231">
                  <c:v>752.19</c:v>
                </c:pt>
                <c:pt idx="5232">
                  <c:v>752.74</c:v>
                </c:pt>
                <c:pt idx="5233">
                  <c:v>753.9</c:v>
                </c:pt>
                <c:pt idx="5234">
                  <c:v>754.3</c:v>
                </c:pt>
                <c:pt idx="5235">
                  <c:v>754.425</c:v>
                </c:pt>
                <c:pt idx="5236">
                  <c:v>752.695</c:v>
                </c:pt>
                <c:pt idx="5237">
                  <c:v>752.025</c:v>
                </c:pt>
                <c:pt idx="5238">
                  <c:v>751.275</c:v>
                </c:pt>
                <c:pt idx="5239">
                  <c:v>750.51</c:v>
                </c:pt>
                <c:pt idx="5240">
                  <c:v>749.9400000000001</c:v>
                </c:pt>
                <c:pt idx="5241">
                  <c:v>749.73</c:v>
                </c:pt>
                <c:pt idx="5242">
                  <c:v>750.75</c:v>
                </c:pt>
                <c:pt idx="5243">
                  <c:v>751.7</c:v>
                </c:pt>
                <c:pt idx="5244">
                  <c:v>750.73</c:v>
                </c:pt>
                <c:pt idx="5245">
                  <c:v>752.005</c:v>
                </c:pt>
                <c:pt idx="5246">
                  <c:v>752.145</c:v>
                </c:pt>
                <c:pt idx="5247">
                  <c:v>752.095</c:v>
                </c:pt>
                <c:pt idx="5248">
                  <c:v>753.375</c:v>
                </c:pt>
                <c:pt idx="5249">
                  <c:v>753.6</c:v>
                </c:pt>
                <c:pt idx="5250">
                  <c:v>755.025</c:v>
                </c:pt>
                <c:pt idx="5251">
                  <c:v>754.025</c:v>
                </c:pt>
                <c:pt idx="5252">
                  <c:v>752.825</c:v>
                </c:pt>
                <c:pt idx="5253">
                  <c:v>753.975</c:v>
                </c:pt>
                <c:pt idx="5254">
                  <c:v>754.245</c:v>
                </c:pt>
                <c:pt idx="5255">
                  <c:v>755.15</c:v>
                </c:pt>
                <c:pt idx="5256">
                  <c:v>755.65</c:v>
                </c:pt>
                <c:pt idx="5257">
                  <c:v>757.13</c:v>
                </c:pt>
                <c:pt idx="5258">
                  <c:v>755.195</c:v>
                </c:pt>
                <c:pt idx="5259">
                  <c:v>754.635</c:v>
                </c:pt>
                <c:pt idx="5260">
                  <c:v>753.405</c:v>
                </c:pt>
                <c:pt idx="5261">
                  <c:v>753.75</c:v>
                </c:pt>
                <c:pt idx="5262">
                  <c:v>754.04</c:v>
                </c:pt>
                <c:pt idx="5263">
                  <c:v>754.3</c:v>
                </c:pt>
                <c:pt idx="5264">
                  <c:v>753.725</c:v>
                </c:pt>
                <c:pt idx="5265">
                  <c:v>752.945</c:v>
                </c:pt>
                <c:pt idx="5266">
                  <c:v>752.4349999999999</c:v>
                </c:pt>
                <c:pt idx="5267">
                  <c:v>751.125</c:v>
                </c:pt>
                <c:pt idx="5268">
                  <c:v>751.445</c:v>
                </c:pt>
                <c:pt idx="5269">
                  <c:v>751.835</c:v>
                </c:pt>
                <c:pt idx="5270">
                  <c:v>752.17</c:v>
                </c:pt>
                <c:pt idx="5271">
                  <c:v>752.405</c:v>
                </c:pt>
                <c:pt idx="5272">
                  <c:v>751.725</c:v>
                </c:pt>
                <c:pt idx="5273">
                  <c:v>752.35</c:v>
                </c:pt>
                <c:pt idx="5274">
                  <c:v>752.685</c:v>
                </c:pt>
                <c:pt idx="5275">
                  <c:v>752.62</c:v>
                </c:pt>
                <c:pt idx="5276">
                  <c:v>752.12</c:v>
                </c:pt>
                <c:pt idx="5277">
                  <c:v>751.5650000000001</c:v>
                </c:pt>
                <c:pt idx="5278">
                  <c:v>752.13</c:v>
                </c:pt>
                <c:pt idx="5279">
                  <c:v>751.725</c:v>
                </c:pt>
                <c:pt idx="5280">
                  <c:v>751.9349999999999</c:v>
                </c:pt>
                <c:pt idx="5281">
                  <c:v>751.705</c:v>
                </c:pt>
                <c:pt idx="5282">
                  <c:v>751.26</c:v>
                </c:pt>
                <c:pt idx="5283">
                  <c:v>750.615</c:v>
                </c:pt>
                <c:pt idx="5284">
                  <c:v>749.48</c:v>
                </c:pt>
                <c:pt idx="5285">
                  <c:v>750.295</c:v>
                </c:pt>
                <c:pt idx="5286">
                  <c:v>750.625</c:v>
                </c:pt>
                <c:pt idx="5287">
                  <c:v>752.71</c:v>
                </c:pt>
                <c:pt idx="5288">
                  <c:v>751.4</c:v>
                </c:pt>
                <c:pt idx="5289">
                  <c:v>752.17</c:v>
                </c:pt>
                <c:pt idx="5290">
                  <c:v>752.04</c:v>
                </c:pt>
                <c:pt idx="5291">
                  <c:v>752.225</c:v>
                </c:pt>
                <c:pt idx="5292">
                  <c:v>753.115</c:v>
                </c:pt>
                <c:pt idx="5293">
                  <c:v>752.505</c:v>
                </c:pt>
                <c:pt idx="5294">
                  <c:v>752.16</c:v>
                </c:pt>
                <c:pt idx="5295">
                  <c:v>752.405</c:v>
                </c:pt>
                <c:pt idx="5296">
                  <c:v>751.75</c:v>
                </c:pt>
                <c:pt idx="5297">
                  <c:v>751.115</c:v>
                </c:pt>
                <c:pt idx="5298">
                  <c:v>750.28</c:v>
                </c:pt>
                <c:pt idx="5299">
                  <c:v>750.05</c:v>
                </c:pt>
                <c:pt idx="5300">
                  <c:v>749.08</c:v>
                </c:pt>
                <c:pt idx="5301">
                  <c:v>749.42</c:v>
                </c:pt>
                <c:pt idx="5302">
                  <c:v>747.53</c:v>
                </c:pt>
                <c:pt idx="5303">
                  <c:v>747.475</c:v>
                </c:pt>
                <c:pt idx="5304">
                  <c:v>747.0599999999999</c:v>
                </c:pt>
                <c:pt idx="5305">
                  <c:v>747.645</c:v>
                </c:pt>
                <c:pt idx="5306">
                  <c:v>747.7</c:v>
                </c:pt>
                <c:pt idx="5307">
                  <c:v>747.335</c:v>
                </c:pt>
                <c:pt idx="5308">
                  <c:v>747.255</c:v>
                </c:pt>
                <c:pt idx="5309">
                  <c:v>747.1</c:v>
                </c:pt>
                <c:pt idx="5310">
                  <c:v>746.985</c:v>
                </c:pt>
                <c:pt idx="5311">
                  <c:v>746.35</c:v>
                </c:pt>
                <c:pt idx="5312">
                  <c:v>746.8150000000001</c:v>
                </c:pt>
                <c:pt idx="5313">
                  <c:v>747.12</c:v>
                </c:pt>
                <c:pt idx="5314">
                  <c:v>746.825</c:v>
                </c:pt>
                <c:pt idx="5315">
                  <c:v>746.76</c:v>
                </c:pt>
                <c:pt idx="5316">
                  <c:v>746.715</c:v>
                </c:pt>
                <c:pt idx="5317">
                  <c:v>746.4</c:v>
                </c:pt>
                <c:pt idx="5318">
                  <c:v>746.25</c:v>
                </c:pt>
                <c:pt idx="5319">
                  <c:v>745.3</c:v>
                </c:pt>
                <c:pt idx="5320">
                  <c:v>744.68</c:v>
                </c:pt>
                <c:pt idx="5321">
                  <c:v>744.525</c:v>
                </c:pt>
                <c:pt idx="5322">
                  <c:v>743.45</c:v>
                </c:pt>
                <c:pt idx="5323">
                  <c:v>742.53</c:v>
                </c:pt>
                <c:pt idx="5324">
                  <c:v>743.665</c:v>
                </c:pt>
                <c:pt idx="5325">
                  <c:v>744.025</c:v>
                </c:pt>
                <c:pt idx="5326">
                  <c:v>744.275</c:v>
                </c:pt>
                <c:pt idx="5327">
                  <c:v>746.04</c:v>
                </c:pt>
                <c:pt idx="5328">
                  <c:v>744.575</c:v>
                </c:pt>
                <c:pt idx="5329">
                  <c:v>744.48</c:v>
                </c:pt>
                <c:pt idx="5330">
                  <c:v>743.05</c:v>
                </c:pt>
                <c:pt idx="5331">
                  <c:v>741.95</c:v>
                </c:pt>
                <c:pt idx="5332">
                  <c:v>742.77</c:v>
                </c:pt>
                <c:pt idx="5333">
                  <c:v>742.495</c:v>
                </c:pt>
                <c:pt idx="5334">
                  <c:v>742.68</c:v>
                </c:pt>
                <c:pt idx="5335">
                  <c:v>741.8</c:v>
                </c:pt>
                <c:pt idx="5336">
                  <c:v>740.5599999999999</c:v>
                </c:pt>
                <c:pt idx="5337">
                  <c:v>741.735</c:v>
                </c:pt>
                <c:pt idx="5338">
                  <c:v>741.72</c:v>
                </c:pt>
                <c:pt idx="5339">
                  <c:v>740.865</c:v>
                </c:pt>
                <c:pt idx="5340">
                  <c:v>739.55</c:v>
                </c:pt>
                <c:pt idx="5341">
                  <c:v>738.14</c:v>
                </c:pt>
                <c:pt idx="5342">
                  <c:v>738.22</c:v>
                </c:pt>
                <c:pt idx="5343">
                  <c:v>738.9</c:v>
                </c:pt>
                <c:pt idx="5344">
                  <c:v>738.535</c:v>
                </c:pt>
                <c:pt idx="5345">
                  <c:v>738.28</c:v>
                </c:pt>
                <c:pt idx="5346">
                  <c:v>738.825</c:v>
                </c:pt>
                <c:pt idx="5347">
                  <c:v>740.85</c:v>
                </c:pt>
                <c:pt idx="5348">
                  <c:v>741.3099999999999</c:v>
                </c:pt>
                <c:pt idx="5349">
                  <c:v>740.695</c:v>
                </c:pt>
                <c:pt idx="5350">
                  <c:v>739.795</c:v>
                </c:pt>
                <c:pt idx="5351">
                  <c:v>740.265</c:v>
                </c:pt>
                <c:pt idx="5352">
                  <c:v>739.825</c:v>
                </c:pt>
                <c:pt idx="5353">
                  <c:v>739.855</c:v>
                </c:pt>
                <c:pt idx="5354">
                  <c:v>741.98</c:v>
                </c:pt>
                <c:pt idx="5355">
                  <c:v>741.975</c:v>
                </c:pt>
                <c:pt idx="5356">
                  <c:v>743.42</c:v>
                </c:pt>
                <c:pt idx="5357">
                  <c:v>744.26</c:v>
                </c:pt>
                <c:pt idx="5358">
                  <c:v>744.95</c:v>
                </c:pt>
                <c:pt idx="5359">
                  <c:v>742.5549999999999</c:v>
                </c:pt>
                <c:pt idx="5360">
                  <c:v>742.325</c:v>
                </c:pt>
                <c:pt idx="5361">
                  <c:v>742.375</c:v>
                </c:pt>
                <c:pt idx="5362">
                  <c:v>743.17</c:v>
                </c:pt>
                <c:pt idx="5363">
                  <c:v>743.61</c:v>
                </c:pt>
                <c:pt idx="5364">
                  <c:v>744.345</c:v>
                </c:pt>
                <c:pt idx="5365">
                  <c:v>744.09</c:v>
                </c:pt>
                <c:pt idx="5366">
                  <c:v>744.175</c:v>
                </c:pt>
                <c:pt idx="5367">
                  <c:v>743.525</c:v>
                </c:pt>
                <c:pt idx="5368">
                  <c:v>742.4</c:v>
                </c:pt>
                <c:pt idx="5369">
                  <c:v>741.025</c:v>
                </c:pt>
                <c:pt idx="5370">
                  <c:v>740.485</c:v>
                </c:pt>
                <c:pt idx="5371">
                  <c:v>740.155</c:v>
                </c:pt>
                <c:pt idx="5372">
                  <c:v>740.78</c:v>
                </c:pt>
                <c:pt idx="5373">
                  <c:v>742.51</c:v>
                </c:pt>
                <c:pt idx="5374">
                  <c:v>741.85</c:v>
                </c:pt>
                <c:pt idx="5375">
                  <c:v>743.175</c:v>
                </c:pt>
                <c:pt idx="5376">
                  <c:v>743.67</c:v>
                </c:pt>
                <c:pt idx="5377">
                  <c:v>743.415</c:v>
                </c:pt>
                <c:pt idx="5378">
                  <c:v>745.49</c:v>
                </c:pt>
                <c:pt idx="5379">
                  <c:v>746.0650000000001</c:v>
                </c:pt>
                <c:pt idx="5380">
                  <c:v>743.8099999999999</c:v>
                </c:pt>
                <c:pt idx="5381">
                  <c:v>744.5549999999999</c:v>
                </c:pt>
                <c:pt idx="5382">
                  <c:v>745.29</c:v>
                </c:pt>
                <c:pt idx="5383">
                  <c:v>743.885</c:v>
                </c:pt>
                <c:pt idx="5384">
                  <c:v>743.855</c:v>
                </c:pt>
                <c:pt idx="5385">
                  <c:v>744.4</c:v>
                </c:pt>
                <c:pt idx="5386">
                  <c:v>745.475</c:v>
                </c:pt>
                <c:pt idx="5387">
                  <c:v>744.915</c:v>
                </c:pt>
                <c:pt idx="5388">
                  <c:v>743.86</c:v>
                </c:pt>
                <c:pt idx="5389">
                  <c:v>742.42</c:v>
                </c:pt>
                <c:pt idx="5390">
                  <c:v>742.9349999999999</c:v>
                </c:pt>
                <c:pt idx="5391">
                  <c:v>743.825</c:v>
                </c:pt>
                <c:pt idx="5392">
                  <c:v>744.02</c:v>
                </c:pt>
                <c:pt idx="5393">
                  <c:v>744.025</c:v>
                </c:pt>
                <c:pt idx="5394">
                  <c:v>744.51</c:v>
                </c:pt>
                <c:pt idx="5395">
                  <c:v>744.655</c:v>
                </c:pt>
                <c:pt idx="5396">
                  <c:v>743.9349999999999</c:v>
                </c:pt>
                <c:pt idx="5397">
                  <c:v>743.9349999999999</c:v>
                </c:pt>
                <c:pt idx="5398">
                  <c:v>743.8099999999999</c:v>
                </c:pt>
                <c:pt idx="5399">
                  <c:v>743.955</c:v>
                </c:pt>
                <c:pt idx="5400">
                  <c:v>744.475</c:v>
                </c:pt>
                <c:pt idx="5401">
                  <c:v>744.4</c:v>
                </c:pt>
                <c:pt idx="5402">
                  <c:v>745.175</c:v>
                </c:pt>
                <c:pt idx="5403">
                  <c:v>744.885</c:v>
                </c:pt>
                <c:pt idx="5404">
                  <c:v>744.715</c:v>
                </c:pt>
                <c:pt idx="5405">
                  <c:v>744.5650000000001</c:v>
                </c:pt>
                <c:pt idx="5406">
                  <c:v>745.155</c:v>
                </c:pt>
                <c:pt idx="5407">
                  <c:v>744.85</c:v>
                </c:pt>
                <c:pt idx="5408">
                  <c:v>746.125</c:v>
                </c:pt>
                <c:pt idx="5409">
                  <c:v>746.58</c:v>
                </c:pt>
                <c:pt idx="5410">
                  <c:v>747.635</c:v>
                </c:pt>
                <c:pt idx="5411">
                  <c:v>746.48</c:v>
                </c:pt>
                <c:pt idx="5412">
                  <c:v>746.575</c:v>
                </c:pt>
                <c:pt idx="5413">
                  <c:v>747.5650000000001</c:v>
                </c:pt>
                <c:pt idx="5414">
                  <c:v>747.725</c:v>
                </c:pt>
                <c:pt idx="5415">
                  <c:v>748.68</c:v>
                </c:pt>
                <c:pt idx="5416">
                  <c:v>748.53</c:v>
                </c:pt>
                <c:pt idx="5417">
                  <c:v>749.225</c:v>
                </c:pt>
                <c:pt idx="5418">
                  <c:v>749.07</c:v>
                </c:pt>
                <c:pt idx="5419">
                  <c:v>749.23</c:v>
                </c:pt>
                <c:pt idx="5420">
                  <c:v>750.175</c:v>
                </c:pt>
                <c:pt idx="5421">
                  <c:v>749.3</c:v>
                </c:pt>
                <c:pt idx="5422">
                  <c:v>749.29</c:v>
                </c:pt>
                <c:pt idx="5423">
                  <c:v>744.825</c:v>
                </c:pt>
                <c:pt idx="5424">
                  <c:v>745.72</c:v>
                </c:pt>
                <c:pt idx="5425">
                  <c:v>745.9</c:v>
                </c:pt>
                <c:pt idx="5426">
                  <c:v>747.725</c:v>
                </c:pt>
                <c:pt idx="5427">
                  <c:v>747.685</c:v>
                </c:pt>
                <c:pt idx="5428">
                  <c:v>746.57</c:v>
                </c:pt>
                <c:pt idx="5429">
                  <c:v>746.11</c:v>
                </c:pt>
                <c:pt idx="5430">
                  <c:v>745.475</c:v>
                </c:pt>
                <c:pt idx="5431">
                  <c:v>746.535</c:v>
                </c:pt>
                <c:pt idx="5432">
                  <c:v>746.505</c:v>
                </c:pt>
                <c:pt idx="5433">
                  <c:v>746.35</c:v>
                </c:pt>
                <c:pt idx="5434">
                  <c:v>746.205</c:v>
                </c:pt>
                <c:pt idx="5435">
                  <c:v>746.2</c:v>
                </c:pt>
                <c:pt idx="5436">
                  <c:v>745.61</c:v>
                </c:pt>
                <c:pt idx="5437">
                  <c:v>745.685</c:v>
                </c:pt>
                <c:pt idx="5438">
                  <c:v>747.245</c:v>
                </c:pt>
                <c:pt idx="5439">
                  <c:v>748.3</c:v>
                </c:pt>
                <c:pt idx="5440">
                  <c:v>748.135</c:v>
                </c:pt>
                <c:pt idx="5441">
                  <c:v>748.86</c:v>
                </c:pt>
                <c:pt idx="5442">
                  <c:v>748.58</c:v>
                </c:pt>
                <c:pt idx="5443">
                  <c:v>748.475</c:v>
                </c:pt>
                <c:pt idx="5444">
                  <c:v>748.525</c:v>
                </c:pt>
                <c:pt idx="5445">
                  <c:v>748.07</c:v>
                </c:pt>
                <c:pt idx="5446">
                  <c:v>748.3049999999999</c:v>
                </c:pt>
                <c:pt idx="5447">
                  <c:v>748.295</c:v>
                </c:pt>
                <c:pt idx="5448">
                  <c:v>748.42</c:v>
                </c:pt>
                <c:pt idx="5449">
                  <c:v>748.36</c:v>
                </c:pt>
                <c:pt idx="5450">
                  <c:v>747.675</c:v>
                </c:pt>
                <c:pt idx="5451">
                  <c:v>747.98</c:v>
                </c:pt>
                <c:pt idx="5452">
                  <c:v>747.76</c:v>
                </c:pt>
                <c:pt idx="5453">
                  <c:v>748.25</c:v>
                </c:pt>
                <c:pt idx="5454">
                  <c:v>748.075</c:v>
                </c:pt>
                <c:pt idx="5455">
                  <c:v>748.205</c:v>
                </c:pt>
                <c:pt idx="5456">
                  <c:v>748.11</c:v>
                </c:pt>
                <c:pt idx="5457">
                  <c:v>747.9400000000001</c:v>
                </c:pt>
                <c:pt idx="5458">
                  <c:v>747.28</c:v>
                </c:pt>
                <c:pt idx="5459">
                  <c:v>746.9400000000001</c:v>
                </c:pt>
                <c:pt idx="5460">
                  <c:v>747.09</c:v>
                </c:pt>
                <c:pt idx="5461">
                  <c:v>747.48</c:v>
                </c:pt>
                <c:pt idx="5462">
                  <c:v>747.755</c:v>
                </c:pt>
                <c:pt idx="5463">
                  <c:v>747.825</c:v>
                </c:pt>
                <c:pt idx="5464">
                  <c:v>747.4</c:v>
                </c:pt>
                <c:pt idx="5465">
                  <c:v>747.585</c:v>
                </c:pt>
                <c:pt idx="5466">
                  <c:v>747.505</c:v>
                </c:pt>
                <c:pt idx="5467">
                  <c:v>747.38</c:v>
                </c:pt>
                <c:pt idx="5468">
                  <c:v>747.9400000000001</c:v>
                </c:pt>
                <c:pt idx="5469">
                  <c:v>748.17</c:v>
                </c:pt>
                <c:pt idx="5470">
                  <c:v>747.375</c:v>
                </c:pt>
                <c:pt idx="5471">
                  <c:v>747.5</c:v>
                </c:pt>
                <c:pt idx="5472">
                  <c:v>747.47</c:v>
                </c:pt>
                <c:pt idx="5473">
                  <c:v>747.215</c:v>
                </c:pt>
                <c:pt idx="5474">
                  <c:v>747.58</c:v>
                </c:pt>
                <c:pt idx="5475">
                  <c:v>748.24</c:v>
                </c:pt>
                <c:pt idx="5476">
                  <c:v>748.95</c:v>
                </c:pt>
                <c:pt idx="5477">
                  <c:v>749.605</c:v>
                </c:pt>
                <c:pt idx="5478">
                  <c:v>749.195</c:v>
                </c:pt>
                <c:pt idx="5479">
                  <c:v>749.69</c:v>
                </c:pt>
                <c:pt idx="5480">
                  <c:v>750.625</c:v>
                </c:pt>
                <c:pt idx="5481">
                  <c:v>751.145</c:v>
                </c:pt>
                <c:pt idx="5482">
                  <c:v>751.765</c:v>
                </c:pt>
                <c:pt idx="5483">
                  <c:v>752.9</c:v>
                </c:pt>
                <c:pt idx="5484">
                  <c:v>752.585</c:v>
                </c:pt>
                <c:pt idx="5485">
                  <c:v>753.0</c:v>
                </c:pt>
                <c:pt idx="5486">
                  <c:v>754.53</c:v>
                </c:pt>
                <c:pt idx="5487">
                  <c:v>755.6</c:v>
                </c:pt>
                <c:pt idx="5488">
                  <c:v>755.225</c:v>
                </c:pt>
                <c:pt idx="5489">
                  <c:v>755.355</c:v>
                </c:pt>
                <c:pt idx="5490">
                  <c:v>755.4349999999999</c:v>
                </c:pt>
                <c:pt idx="5491">
                  <c:v>756.25</c:v>
                </c:pt>
                <c:pt idx="5492">
                  <c:v>756.5</c:v>
                </c:pt>
                <c:pt idx="5493">
                  <c:v>755.475</c:v>
                </c:pt>
                <c:pt idx="5494">
                  <c:v>754.575</c:v>
                </c:pt>
                <c:pt idx="5495">
                  <c:v>754.35</c:v>
                </c:pt>
                <c:pt idx="5496">
                  <c:v>752.575</c:v>
                </c:pt>
                <c:pt idx="5497">
                  <c:v>754.59</c:v>
                </c:pt>
                <c:pt idx="5498">
                  <c:v>755.01</c:v>
                </c:pt>
                <c:pt idx="5499">
                  <c:v>755.585</c:v>
                </c:pt>
                <c:pt idx="5500">
                  <c:v>756.0650000000001</c:v>
                </c:pt>
                <c:pt idx="5501">
                  <c:v>756.5</c:v>
                </c:pt>
                <c:pt idx="5502">
                  <c:v>756.95</c:v>
                </c:pt>
                <c:pt idx="5503">
                  <c:v>756.59</c:v>
                </c:pt>
                <c:pt idx="5504">
                  <c:v>755.135</c:v>
                </c:pt>
                <c:pt idx="5505">
                  <c:v>755.2</c:v>
                </c:pt>
                <c:pt idx="5506">
                  <c:v>755.3</c:v>
                </c:pt>
                <c:pt idx="5507">
                  <c:v>754.705</c:v>
                </c:pt>
                <c:pt idx="5508">
                  <c:v>755.26</c:v>
                </c:pt>
                <c:pt idx="5509">
                  <c:v>755.655</c:v>
                </c:pt>
                <c:pt idx="5510">
                  <c:v>755.34</c:v>
                </c:pt>
                <c:pt idx="5511">
                  <c:v>757.045</c:v>
                </c:pt>
                <c:pt idx="5512">
                  <c:v>758.45</c:v>
                </c:pt>
                <c:pt idx="5513">
                  <c:v>758.42</c:v>
                </c:pt>
                <c:pt idx="5514">
                  <c:v>758.4</c:v>
                </c:pt>
                <c:pt idx="5515">
                  <c:v>758.0650000000001</c:v>
                </c:pt>
                <c:pt idx="5516">
                  <c:v>757.735</c:v>
                </c:pt>
                <c:pt idx="5517">
                  <c:v>756.525</c:v>
                </c:pt>
                <c:pt idx="5518">
                  <c:v>754.78</c:v>
                </c:pt>
                <c:pt idx="5519">
                  <c:v>756.1</c:v>
                </c:pt>
                <c:pt idx="5520">
                  <c:v>756.135</c:v>
                </c:pt>
                <c:pt idx="5521">
                  <c:v>756.3049999999999</c:v>
                </c:pt>
                <c:pt idx="5522">
                  <c:v>755.375</c:v>
                </c:pt>
                <c:pt idx="5523">
                  <c:v>754.79</c:v>
                </c:pt>
                <c:pt idx="5524">
                  <c:v>755.07</c:v>
                </c:pt>
                <c:pt idx="5525">
                  <c:v>753.775</c:v>
                </c:pt>
                <c:pt idx="5526">
                  <c:v>753.89</c:v>
                </c:pt>
                <c:pt idx="5527">
                  <c:v>753.3</c:v>
                </c:pt>
                <c:pt idx="5528">
                  <c:v>753.39</c:v>
                </c:pt>
                <c:pt idx="5529">
                  <c:v>752.725</c:v>
                </c:pt>
                <c:pt idx="5530">
                  <c:v>752.125</c:v>
                </c:pt>
                <c:pt idx="5531">
                  <c:v>752.62</c:v>
                </c:pt>
                <c:pt idx="5532">
                  <c:v>753.325</c:v>
                </c:pt>
                <c:pt idx="5533">
                  <c:v>751.275</c:v>
                </c:pt>
                <c:pt idx="5534">
                  <c:v>751.375</c:v>
                </c:pt>
                <c:pt idx="5535">
                  <c:v>752.59</c:v>
                </c:pt>
                <c:pt idx="5536">
                  <c:v>751.13</c:v>
                </c:pt>
                <c:pt idx="5537">
                  <c:v>751.265</c:v>
                </c:pt>
                <c:pt idx="5538">
                  <c:v>750.9</c:v>
                </c:pt>
                <c:pt idx="5539">
                  <c:v>751.605</c:v>
                </c:pt>
                <c:pt idx="5540">
                  <c:v>752.49</c:v>
                </c:pt>
                <c:pt idx="5541">
                  <c:v>752.78</c:v>
                </c:pt>
                <c:pt idx="5542">
                  <c:v>752.9400000000001</c:v>
                </c:pt>
                <c:pt idx="5543">
                  <c:v>753.275</c:v>
                </c:pt>
                <c:pt idx="5544">
                  <c:v>752.995</c:v>
                </c:pt>
                <c:pt idx="5545">
                  <c:v>751.975</c:v>
                </c:pt>
                <c:pt idx="5546">
                  <c:v>751.505</c:v>
                </c:pt>
                <c:pt idx="5547">
                  <c:v>750.895</c:v>
                </c:pt>
                <c:pt idx="5548">
                  <c:v>750.755</c:v>
                </c:pt>
                <c:pt idx="5549">
                  <c:v>750.1</c:v>
                </c:pt>
                <c:pt idx="5550">
                  <c:v>750.13</c:v>
                </c:pt>
                <c:pt idx="5551">
                  <c:v>749.85</c:v>
                </c:pt>
                <c:pt idx="5552">
                  <c:v>750.535</c:v>
                </c:pt>
                <c:pt idx="5553">
                  <c:v>750.085</c:v>
                </c:pt>
                <c:pt idx="5554">
                  <c:v>750.485</c:v>
                </c:pt>
                <c:pt idx="5555">
                  <c:v>750.23</c:v>
                </c:pt>
                <c:pt idx="5556">
                  <c:v>750.615</c:v>
                </c:pt>
                <c:pt idx="5557">
                  <c:v>750.795</c:v>
                </c:pt>
                <c:pt idx="5558">
                  <c:v>750.595</c:v>
                </c:pt>
                <c:pt idx="5559">
                  <c:v>749.755</c:v>
                </c:pt>
                <c:pt idx="5560">
                  <c:v>749.5</c:v>
                </c:pt>
                <c:pt idx="5561">
                  <c:v>749.63</c:v>
                </c:pt>
                <c:pt idx="5562">
                  <c:v>749.7</c:v>
                </c:pt>
                <c:pt idx="5563">
                  <c:v>749.515</c:v>
                </c:pt>
                <c:pt idx="5564">
                  <c:v>749.545</c:v>
                </c:pt>
                <c:pt idx="5565">
                  <c:v>749.28</c:v>
                </c:pt>
                <c:pt idx="5566">
                  <c:v>749.53</c:v>
                </c:pt>
                <c:pt idx="5567">
                  <c:v>749.705</c:v>
                </c:pt>
                <c:pt idx="5568">
                  <c:v>751.9299999999999</c:v>
                </c:pt>
                <c:pt idx="5569">
                  <c:v>752.795</c:v>
                </c:pt>
                <c:pt idx="5570">
                  <c:v>752.4299999999999</c:v>
                </c:pt>
                <c:pt idx="5571">
                  <c:v>752.9</c:v>
                </c:pt>
                <c:pt idx="5572">
                  <c:v>751.8150000000001</c:v>
                </c:pt>
                <c:pt idx="5573">
                  <c:v>751.4</c:v>
                </c:pt>
                <c:pt idx="5574">
                  <c:v>751.69</c:v>
                </c:pt>
                <c:pt idx="5575">
                  <c:v>753.165</c:v>
                </c:pt>
                <c:pt idx="5576">
                  <c:v>753.9400000000001</c:v>
                </c:pt>
                <c:pt idx="5577">
                  <c:v>753.605</c:v>
                </c:pt>
                <c:pt idx="5578">
                  <c:v>754.525</c:v>
                </c:pt>
                <c:pt idx="5579">
                  <c:v>754.74</c:v>
                </c:pt>
                <c:pt idx="5580">
                  <c:v>754.0</c:v>
                </c:pt>
                <c:pt idx="5581">
                  <c:v>754.5</c:v>
                </c:pt>
                <c:pt idx="5582">
                  <c:v>754.6</c:v>
                </c:pt>
                <c:pt idx="5583">
                  <c:v>755.205</c:v>
                </c:pt>
                <c:pt idx="5584">
                  <c:v>754.645</c:v>
                </c:pt>
                <c:pt idx="5585">
                  <c:v>754.595</c:v>
                </c:pt>
                <c:pt idx="5586">
                  <c:v>754.4400000000001</c:v>
                </c:pt>
                <c:pt idx="5587">
                  <c:v>753.5599999999999</c:v>
                </c:pt>
                <c:pt idx="5588">
                  <c:v>752.8</c:v>
                </c:pt>
                <c:pt idx="5589">
                  <c:v>751.8150000000001</c:v>
                </c:pt>
                <c:pt idx="5590">
                  <c:v>752.5650000000001</c:v>
                </c:pt>
                <c:pt idx="5591">
                  <c:v>752.0</c:v>
                </c:pt>
                <c:pt idx="5592">
                  <c:v>751.67</c:v>
                </c:pt>
                <c:pt idx="5593">
                  <c:v>751.505</c:v>
                </c:pt>
                <c:pt idx="5594">
                  <c:v>750.52</c:v>
                </c:pt>
                <c:pt idx="5595">
                  <c:v>752.05</c:v>
                </c:pt>
                <c:pt idx="5596">
                  <c:v>753.105</c:v>
                </c:pt>
                <c:pt idx="5597">
                  <c:v>752.125</c:v>
                </c:pt>
                <c:pt idx="5598">
                  <c:v>751.385</c:v>
                </c:pt>
                <c:pt idx="5599">
                  <c:v>751.92</c:v>
                </c:pt>
                <c:pt idx="5600">
                  <c:v>751.5</c:v>
                </c:pt>
                <c:pt idx="5601">
                  <c:v>751.19</c:v>
                </c:pt>
                <c:pt idx="5602">
                  <c:v>751.325</c:v>
                </c:pt>
                <c:pt idx="5603">
                  <c:v>752.095</c:v>
                </c:pt>
                <c:pt idx="5604">
                  <c:v>751.9400000000001</c:v>
                </c:pt>
                <c:pt idx="5605">
                  <c:v>752.96</c:v>
                </c:pt>
                <c:pt idx="5606">
                  <c:v>753.1</c:v>
                </c:pt>
                <c:pt idx="5607">
                  <c:v>752.68</c:v>
                </c:pt>
                <c:pt idx="5608">
                  <c:v>752.715</c:v>
                </c:pt>
                <c:pt idx="5609">
                  <c:v>753.165</c:v>
                </c:pt>
                <c:pt idx="5610">
                  <c:v>752.4349999999999</c:v>
                </c:pt>
                <c:pt idx="5611">
                  <c:v>752.685</c:v>
                </c:pt>
                <c:pt idx="5612">
                  <c:v>752.655</c:v>
                </c:pt>
                <c:pt idx="5613">
                  <c:v>752.85</c:v>
                </c:pt>
                <c:pt idx="5614">
                  <c:v>753.35</c:v>
                </c:pt>
                <c:pt idx="5615">
                  <c:v>753.225</c:v>
                </c:pt>
                <c:pt idx="5616">
                  <c:v>753.69</c:v>
                </c:pt>
                <c:pt idx="5617">
                  <c:v>753.775</c:v>
                </c:pt>
                <c:pt idx="5618">
                  <c:v>753.475</c:v>
                </c:pt>
                <c:pt idx="5619">
                  <c:v>752.895</c:v>
                </c:pt>
                <c:pt idx="5620">
                  <c:v>753.34</c:v>
                </c:pt>
                <c:pt idx="5621">
                  <c:v>753.195</c:v>
                </c:pt>
                <c:pt idx="5622">
                  <c:v>753.39</c:v>
                </c:pt>
                <c:pt idx="5623">
                  <c:v>755.0</c:v>
                </c:pt>
                <c:pt idx="5624">
                  <c:v>756.025</c:v>
                </c:pt>
                <c:pt idx="5625">
                  <c:v>755.9349999999999</c:v>
                </c:pt>
                <c:pt idx="5626">
                  <c:v>756.385</c:v>
                </c:pt>
                <c:pt idx="5627">
                  <c:v>757.1</c:v>
                </c:pt>
                <c:pt idx="5628">
                  <c:v>755.945</c:v>
                </c:pt>
                <c:pt idx="5629">
                  <c:v>756.7</c:v>
                </c:pt>
                <c:pt idx="5630">
                  <c:v>756.9</c:v>
                </c:pt>
                <c:pt idx="5631">
                  <c:v>757.18</c:v>
                </c:pt>
                <c:pt idx="5632">
                  <c:v>756.825</c:v>
                </c:pt>
                <c:pt idx="5633">
                  <c:v>756.255</c:v>
                </c:pt>
                <c:pt idx="5634">
                  <c:v>757.7</c:v>
                </c:pt>
                <c:pt idx="5635">
                  <c:v>756.6</c:v>
                </c:pt>
                <c:pt idx="5636">
                  <c:v>755.96</c:v>
                </c:pt>
                <c:pt idx="5637">
                  <c:v>756.275</c:v>
                </c:pt>
                <c:pt idx="5638">
                  <c:v>757.35</c:v>
                </c:pt>
                <c:pt idx="5639">
                  <c:v>756.83</c:v>
                </c:pt>
                <c:pt idx="5640">
                  <c:v>755.865</c:v>
                </c:pt>
                <c:pt idx="5641">
                  <c:v>756.54</c:v>
                </c:pt>
                <c:pt idx="5642">
                  <c:v>756.05</c:v>
                </c:pt>
                <c:pt idx="5643">
                  <c:v>756.605</c:v>
                </c:pt>
                <c:pt idx="5644">
                  <c:v>757.775</c:v>
                </c:pt>
                <c:pt idx="5645">
                  <c:v>757.77</c:v>
                </c:pt>
                <c:pt idx="5646">
                  <c:v>756.78</c:v>
                </c:pt>
                <c:pt idx="5647">
                  <c:v>755.575</c:v>
                </c:pt>
                <c:pt idx="5648">
                  <c:v>755.385</c:v>
                </c:pt>
                <c:pt idx="5649">
                  <c:v>756.48</c:v>
                </c:pt>
                <c:pt idx="5650">
                  <c:v>757.4</c:v>
                </c:pt>
                <c:pt idx="5651">
                  <c:v>757.2</c:v>
                </c:pt>
                <c:pt idx="5652">
                  <c:v>757.71</c:v>
                </c:pt>
                <c:pt idx="5653">
                  <c:v>758.355</c:v>
                </c:pt>
                <c:pt idx="5654">
                  <c:v>760.75</c:v>
                </c:pt>
                <c:pt idx="5655">
                  <c:v>759.21</c:v>
                </c:pt>
                <c:pt idx="5656">
                  <c:v>761.28</c:v>
                </c:pt>
                <c:pt idx="5657">
                  <c:v>761.19</c:v>
                </c:pt>
                <c:pt idx="5658">
                  <c:v>759.79</c:v>
                </c:pt>
                <c:pt idx="5659">
                  <c:v>758.25</c:v>
                </c:pt>
                <c:pt idx="5660">
                  <c:v>758.865</c:v>
                </c:pt>
                <c:pt idx="5661">
                  <c:v>756.0650000000001</c:v>
                </c:pt>
                <c:pt idx="5662">
                  <c:v>757.125</c:v>
                </c:pt>
                <c:pt idx="5663">
                  <c:v>755.91</c:v>
                </c:pt>
                <c:pt idx="5664">
                  <c:v>756.255</c:v>
                </c:pt>
                <c:pt idx="5665">
                  <c:v>756.325</c:v>
                </c:pt>
                <c:pt idx="5666">
                  <c:v>755.075</c:v>
                </c:pt>
                <c:pt idx="5667">
                  <c:v>755.83</c:v>
                </c:pt>
                <c:pt idx="5668">
                  <c:v>756.215</c:v>
                </c:pt>
                <c:pt idx="5669">
                  <c:v>756.19</c:v>
                </c:pt>
                <c:pt idx="5670">
                  <c:v>756.95</c:v>
                </c:pt>
                <c:pt idx="5671">
                  <c:v>756.49</c:v>
                </c:pt>
                <c:pt idx="5672">
                  <c:v>756.775</c:v>
                </c:pt>
                <c:pt idx="5673">
                  <c:v>757.15</c:v>
                </c:pt>
                <c:pt idx="5674">
                  <c:v>759.175</c:v>
                </c:pt>
                <c:pt idx="5675">
                  <c:v>760.02</c:v>
                </c:pt>
                <c:pt idx="5676">
                  <c:v>759.015</c:v>
                </c:pt>
                <c:pt idx="5677">
                  <c:v>759.14</c:v>
                </c:pt>
                <c:pt idx="5678">
                  <c:v>759.61</c:v>
                </c:pt>
                <c:pt idx="5679">
                  <c:v>760.145</c:v>
                </c:pt>
                <c:pt idx="5680">
                  <c:v>761.0</c:v>
                </c:pt>
                <c:pt idx="5681">
                  <c:v>762.11</c:v>
                </c:pt>
                <c:pt idx="5682">
                  <c:v>764.25</c:v>
                </c:pt>
                <c:pt idx="5683">
                  <c:v>764.325</c:v>
                </c:pt>
                <c:pt idx="5684">
                  <c:v>764.375</c:v>
                </c:pt>
                <c:pt idx="5685">
                  <c:v>765.15</c:v>
                </c:pt>
                <c:pt idx="5686">
                  <c:v>764.26</c:v>
                </c:pt>
                <c:pt idx="5687">
                  <c:v>765.14</c:v>
                </c:pt>
                <c:pt idx="5688">
                  <c:v>764.92</c:v>
                </c:pt>
                <c:pt idx="5689">
                  <c:v>765.29</c:v>
                </c:pt>
                <c:pt idx="5690">
                  <c:v>765.4</c:v>
                </c:pt>
                <c:pt idx="5691">
                  <c:v>763.42</c:v>
                </c:pt>
                <c:pt idx="5692">
                  <c:v>764.145</c:v>
                </c:pt>
                <c:pt idx="5693">
                  <c:v>764.55</c:v>
                </c:pt>
                <c:pt idx="5694">
                  <c:v>765.4</c:v>
                </c:pt>
                <c:pt idx="5695">
                  <c:v>765.4</c:v>
                </c:pt>
                <c:pt idx="5696">
                  <c:v>793.32</c:v>
                </c:pt>
                <c:pt idx="5697">
                  <c:v>801.925</c:v>
                </c:pt>
                <c:pt idx="5698">
                  <c:v>814.8</c:v>
                </c:pt>
                <c:pt idx="5699">
                  <c:v>843.0</c:v>
                </c:pt>
                <c:pt idx="5700">
                  <c:v>844.16</c:v>
                </c:pt>
                <c:pt idx="5701">
                  <c:v>838.98</c:v>
                </c:pt>
                <c:pt idx="5702">
                  <c:v>843.0</c:v>
                </c:pt>
                <c:pt idx="5703">
                  <c:v>840.99</c:v>
                </c:pt>
                <c:pt idx="5704">
                  <c:v>842.0</c:v>
                </c:pt>
                <c:pt idx="5705">
                  <c:v>840.97</c:v>
                </c:pt>
                <c:pt idx="5706">
                  <c:v>841.5</c:v>
                </c:pt>
                <c:pt idx="5707">
                  <c:v>844.75</c:v>
                </c:pt>
                <c:pt idx="5708">
                  <c:v>878.0</c:v>
                </c:pt>
                <c:pt idx="5709">
                  <c:v>879.0</c:v>
                </c:pt>
                <c:pt idx="5710">
                  <c:v>878.49</c:v>
                </c:pt>
                <c:pt idx="5711">
                  <c:v>925.49</c:v>
                </c:pt>
                <c:pt idx="5712">
                  <c:v>927.0</c:v>
                </c:pt>
                <c:pt idx="5713">
                  <c:v>926.48</c:v>
                </c:pt>
                <c:pt idx="5714">
                  <c:v>889.25</c:v>
                </c:pt>
                <c:pt idx="5715">
                  <c:v>877.87</c:v>
                </c:pt>
                <c:pt idx="5716">
                  <c:v>882.18</c:v>
                </c:pt>
                <c:pt idx="5717">
                  <c:v>877.96</c:v>
                </c:pt>
                <c:pt idx="5718">
                  <c:v>884.75</c:v>
                </c:pt>
                <c:pt idx="5719">
                  <c:v>884.9</c:v>
                </c:pt>
                <c:pt idx="5720">
                  <c:v>879.5</c:v>
                </c:pt>
                <c:pt idx="5721">
                  <c:v>875.49</c:v>
                </c:pt>
                <c:pt idx="5722">
                  <c:v>876.66</c:v>
                </c:pt>
                <c:pt idx="5723">
                  <c:v>879.8099999999999</c:v>
                </c:pt>
                <c:pt idx="5724">
                  <c:v>875.37</c:v>
                </c:pt>
                <c:pt idx="5725">
                  <c:v>876.3099999999999</c:v>
                </c:pt>
                <c:pt idx="5726">
                  <c:v>868.62</c:v>
                </c:pt>
                <c:pt idx="5727">
                  <c:v>865.63</c:v>
                </c:pt>
                <c:pt idx="5728">
                  <c:v>862.79</c:v>
                </c:pt>
                <c:pt idx="5729">
                  <c:v>855.4400000000001</c:v>
                </c:pt>
                <c:pt idx="5730">
                  <c:v>854.91</c:v>
                </c:pt>
                <c:pt idx="5731">
                  <c:v>858.74</c:v>
                </c:pt>
                <c:pt idx="5732">
                  <c:v>855.75</c:v>
                </c:pt>
                <c:pt idx="5733">
                  <c:v>853.3</c:v>
                </c:pt>
                <c:pt idx="5734">
                  <c:v>855.74</c:v>
                </c:pt>
                <c:pt idx="5735">
                  <c:v>855.87</c:v>
                </c:pt>
                <c:pt idx="5736">
                  <c:v>855.28</c:v>
                </c:pt>
                <c:pt idx="5737">
                  <c:v>853.21</c:v>
                </c:pt>
                <c:pt idx="5738">
                  <c:v>854.55</c:v>
                </c:pt>
                <c:pt idx="5739">
                  <c:v>857.11</c:v>
                </c:pt>
                <c:pt idx="5740">
                  <c:v>854.5</c:v>
                </c:pt>
                <c:pt idx="5741">
                  <c:v>854.0</c:v>
                </c:pt>
                <c:pt idx="5742">
                  <c:v>852.51</c:v>
                </c:pt>
                <c:pt idx="5743">
                  <c:v>853.39</c:v>
                </c:pt>
                <c:pt idx="5744">
                  <c:v>855.36</c:v>
                </c:pt>
                <c:pt idx="5745">
                  <c:v>866.0</c:v>
                </c:pt>
                <c:pt idx="5746">
                  <c:v>865.49</c:v>
                </c:pt>
                <c:pt idx="5747">
                  <c:v>867.75</c:v>
                </c:pt>
                <c:pt idx="5748">
                  <c:v>866.23</c:v>
                </c:pt>
                <c:pt idx="5749">
                  <c:v>868.4299999999999</c:v>
                </c:pt>
                <c:pt idx="5750">
                  <c:v>872.59</c:v>
                </c:pt>
                <c:pt idx="5751">
                  <c:v>874.7</c:v>
                </c:pt>
                <c:pt idx="5752">
                  <c:v>883.9400000000001</c:v>
                </c:pt>
                <c:pt idx="5753">
                  <c:v>885.23</c:v>
                </c:pt>
                <c:pt idx="5754">
                  <c:v>882.5</c:v>
                </c:pt>
                <c:pt idx="5755">
                  <c:v>879.0599999999999</c:v>
                </c:pt>
                <c:pt idx="5756">
                  <c:v>878.45</c:v>
                </c:pt>
                <c:pt idx="5757">
                  <c:v>883.9400000000001</c:v>
                </c:pt>
                <c:pt idx="5758">
                  <c:v>887.0</c:v>
                </c:pt>
                <c:pt idx="5759">
                  <c:v>887.03</c:v>
                </c:pt>
                <c:pt idx="5760">
                  <c:v>888.5</c:v>
                </c:pt>
                <c:pt idx="5761">
                  <c:v>895.5</c:v>
                </c:pt>
                <c:pt idx="5762">
                  <c:v>901.47</c:v>
                </c:pt>
                <c:pt idx="5763">
                  <c:v>902.34</c:v>
                </c:pt>
                <c:pt idx="5764">
                  <c:v>900.5</c:v>
                </c:pt>
                <c:pt idx="5765">
                  <c:v>899.37</c:v>
                </c:pt>
                <c:pt idx="5766">
                  <c:v>897.19</c:v>
                </c:pt>
                <c:pt idx="5767">
                  <c:v>896.3099999999999</c:v>
                </c:pt>
                <c:pt idx="5768">
                  <c:v>896.3099999999999</c:v>
                </c:pt>
                <c:pt idx="5769">
                  <c:v>897.8099999999999</c:v>
                </c:pt>
                <c:pt idx="5770">
                  <c:v>912.0</c:v>
                </c:pt>
                <c:pt idx="5771">
                  <c:v>910.19</c:v>
                </c:pt>
                <c:pt idx="5772">
                  <c:v>910.19</c:v>
                </c:pt>
                <c:pt idx="5773">
                  <c:v>924.12</c:v>
                </c:pt>
                <c:pt idx="5774">
                  <c:v>938.0</c:v>
                </c:pt>
                <c:pt idx="5775">
                  <c:v>932.25</c:v>
                </c:pt>
                <c:pt idx="5776">
                  <c:v>923.0</c:v>
                </c:pt>
                <c:pt idx="5777">
                  <c:v>915.97</c:v>
                </c:pt>
                <c:pt idx="5778">
                  <c:v>908.5</c:v>
                </c:pt>
                <c:pt idx="5779">
                  <c:v>924.12</c:v>
                </c:pt>
                <c:pt idx="5780">
                  <c:v>925.5</c:v>
                </c:pt>
                <c:pt idx="5781">
                  <c:v>920.13</c:v>
                </c:pt>
                <c:pt idx="5782">
                  <c:v>917.59</c:v>
                </c:pt>
                <c:pt idx="5783">
                  <c:v>917.83</c:v>
                </c:pt>
                <c:pt idx="5784">
                  <c:v>915.9400000000001</c:v>
                </c:pt>
                <c:pt idx="5785">
                  <c:v>915.03</c:v>
                </c:pt>
                <c:pt idx="5786">
                  <c:v>920.3</c:v>
                </c:pt>
                <c:pt idx="5787">
                  <c:v>922.72</c:v>
                </c:pt>
                <c:pt idx="5788">
                  <c:v>920.09</c:v>
                </c:pt>
                <c:pt idx="5789">
                  <c:v>927.03</c:v>
                </c:pt>
                <c:pt idx="5790">
                  <c:v>937.66</c:v>
                </c:pt>
                <c:pt idx="5791">
                  <c:v>928.03</c:v>
                </c:pt>
                <c:pt idx="5792">
                  <c:v>927.65</c:v>
                </c:pt>
                <c:pt idx="5793">
                  <c:v>930.5</c:v>
                </c:pt>
                <c:pt idx="5794">
                  <c:v>930.25</c:v>
                </c:pt>
                <c:pt idx="5795">
                  <c:v>928.38</c:v>
                </c:pt>
                <c:pt idx="5796">
                  <c:v>921.97</c:v>
                </c:pt>
                <c:pt idx="5797">
                  <c:v>924.3099999999999</c:v>
                </c:pt>
                <c:pt idx="5798">
                  <c:v>925.3099999999999</c:v>
                </c:pt>
                <c:pt idx="5799">
                  <c:v>926.25</c:v>
                </c:pt>
                <c:pt idx="5800">
                  <c:v>929.9</c:v>
                </c:pt>
                <c:pt idx="5801">
                  <c:v>935.4299999999999</c:v>
                </c:pt>
                <c:pt idx="5802">
                  <c:v>934.72</c:v>
                </c:pt>
                <c:pt idx="5803">
                  <c:v>939.92</c:v>
                </c:pt>
                <c:pt idx="5804">
                  <c:v>949.41</c:v>
                </c:pt>
                <c:pt idx="5805">
                  <c:v>948.15</c:v>
                </c:pt>
                <c:pt idx="5806">
                  <c:v>956.38</c:v>
                </c:pt>
                <c:pt idx="5807">
                  <c:v>964.25</c:v>
                </c:pt>
                <c:pt idx="5808">
                  <c:v>970.19</c:v>
                </c:pt>
                <c:pt idx="5809">
                  <c:v>983.72</c:v>
                </c:pt>
                <c:pt idx="5810">
                  <c:v>963.3099999999999</c:v>
                </c:pt>
                <c:pt idx="5811">
                  <c:v>966.09</c:v>
                </c:pt>
                <c:pt idx="5812">
                  <c:v>956.53</c:v>
                </c:pt>
                <c:pt idx="5813">
                  <c:v>956.0</c:v>
                </c:pt>
                <c:pt idx="5814">
                  <c:v>956.07</c:v>
                </c:pt>
                <c:pt idx="5815">
                  <c:v>955.34</c:v>
                </c:pt>
                <c:pt idx="5816">
                  <c:v>950.91</c:v>
                </c:pt>
                <c:pt idx="5817">
                  <c:v>947.39</c:v>
                </c:pt>
                <c:pt idx="5818">
                  <c:v>965.38</c:v>
                </c:pt>
                <c:pt idx="5819">
                  <c:v>967.0</c:v>
                </c:pt>
                <c:pt idx="5820">
                  <c:v>965.1</c:v>
                </c:pt>
                <c:pt idx="5821">
                  <c:v>966.0599999999999</c:v>
                </c:pt>
                <c:pt idx="5822">
                  <c:v>964.72</c:v>
                </c:pt>
                <c:pt idx="5823">
                  <c:v>966.74</c:v>
                </c:pt>
                <c:pt idx="5824">
                  <c:v>964.78</c:v>
                </c:pt>
                <c:pt idx="5825">
                  <c:v>968.0599999999999</c:v>
                </c:pt>
                <c:pt idx="5826">
                  <c:v>968.5599999999999</c:v>
                </c:pt>
                <c:pt idx="5827">
                  <c:v>968.21</c:v>
                </c:pt>
                <c:pt idx="5828">
                  <c:v>967.89</c:v>
                </c:pt>
                <c:pt idx="5829">
                  <c:v>970.78</c:v>
                </c:pt>
                <c:pt idx="5830">
                  <c:v>978.65</c:v>
                </c:pt>
                <c:pt idx="5831">
                  <c:v>975.88</c:v>
                </c:pt>
                <c:pt idx="5832">
                  <c:v>989.77</c:v>
                </c:pt>
                <c:pt idx="5833">
                  <c:v>995.28</c:v>
                </c:pt>
                <c:pt idx="5834">
                  <c:v>989.62</c:v>
                </c:pt>
                <c:pt idx="5835">
                  <c:v>993.73</c:v>
                </c:pt>
                <c:pt idx="5836">
                  <c:v>999.62</c:v>
                </c:pt>
                <c:pt idx="5837">
                  <c:v>993.9400000000001</c:v>
                </c:pt>
                <c:pt idx="5838">
                  <c:v>992.84</c:v>
                </c:pt>
                <c:pt idx="5839">
                  <c:v>988.46</c:v>
                </c:pt>
                <c:pt idx="5840">
                  <c:v>972.0</c:v>
                </c:pt>
                <c:pt idx="5841">
                  <c:v>972.0</c:v>
                </c:pt>
                <c:pt idx="5842">
                  <c:v>969.16</c:v>
                </c:pt>
                <c:pt idx="5843">
                  <c:v>965.53</c:v>
                </c:pt>
                <c:pt idx="5844">
                  <c:v>965.78</c:v>
                </c:pt>
                <c:pt idx="5845">
                  <c:v>956.8099999999999</c:v>
                </c:pt>
                <c:pt idx="5846">
                  <c:v>951.62</c:v>
                </c:pt>
                <c:pt idx="5847">
                  <c:v>958.4400000000001</c:v>
                </c:pt>
                <c:pt idx="5848">
                  <c:v>956.97</c:v>
                </c:pt>
                <c:pt idx="5849">
                  <c:v>955.4400000000001</c:v>
                </c:pt>
                <c:pt idx="5850">
                  <c:v>938.35</c:v>
                </c:pt>
                <c:pt idx="5851">
                  <c:v>934.47</c:v>
                </c:pt>
                <c:pt idx="5852">
                  <c:v>929.63</c:v>
                </c:pt>
                <c:pt idx="5853">
                  <c:v>931.52</c:v>
                </c:pt>
                <c:pt idx="5854">
                  <c:v>931.69</c:v>
                </c:pt>
                <c:pt idx="5855">
                  <c:v>936.69</c:v>
                </c:pt>
                <c:pt idx="5856">
                  <c:v>932.83</c:v>
                </c:pt>
                <c:pt idx="5857">
                  <c:v>932.9400000000001</c:v>
                </c:pt>
                <c:pt idx="5858">
                  <c:v>926.66</c:v>
                </c:pt>
                <c:pt idx="5859">
                  <c:v>925.0599999999999</c:v>
                </c:pt>
                <c:pt idx="5860">
                  <c:v>919.5</c:v>
                </c:pt>
                <c:pt idx="5861">
                  <c:v>916.88</c:v>
                </c:pt>
                <c:pt idx="5862">
                  <c:v>924.97</c:v>
                </c:pt>
                <c:pt idx="5863">
                  <c:v>920.5599999999999</c:v>
                </c:pt>
                <c:pt idx="5864">
                  <c:v>924.78</c:v>
                </c:pt>
                <c:pt idx="5865">
                  <c:v>922.19</c:v>
                </c:pt>
                <c:pt idx="5866">
                  <c:v>914.91</c:v>
                </c:pt>
                <c:pt idx="5867">
                  <c:v>912.75</c:v>
                </c:pt>
                <c:pt idx="5868">
                  <c:v>909.0</c:v>
                </c:pt>
                <c:pt idx="5869">
                  <c:v>908.78</c:v>
                </c:pt>
                <c:pt idx="5870">
                  <c:v>907.5</c:v>
                </c:pt>
                <c:pt idx="5871">
                  <c:v>908.05</c:v>
                </c:pt>
                <c:pt idx="5872">
                  <c:v>910.0</c:v>
                </c:pt>
                <c:pt idx="5873">
                  <c:v>911.88</c:v>
                </c:pt>
                <c:pt idx="5874">
                  <c:v>918.16</c:v>
                </c:pt>
                <c:pt idx="5875">
                  <c:v>921.9400000000001</c:v>
                </c:pt>
                <c:pt idx="5876">
                  <c:v>921.9400000000001</c:v>
                </c:pt>
                <c:pt idx="5877">
                  <c:v>924.22</c:v>
                </c:pt>
                <c:pt idx="5878">
                  <c:v>915.09</c:v>
                </c:pt>
                <c:pt idx="5879">
                  <c:v>913.55</c:v>
                </c:pt>
                <c:pt idx="5880">
                  <c:v>914.9400000000001</c:v>
                </c:pt>
                <c:pt idx="5881">
                  <c:v>910.49</c:v>
                </c:pt>
                <c:pt idx="5882">
                  <c:v>909.98</c:v>
                </c:pt>
                <c:pt idx="5883">
                  <c:v>906.49</c:v>
                </c:pt>
                <c:pt idx="5884">
                  <c:v>909.89</c:v>
                </c:pt>
                <c:pt idx="5885">
                  <c:v>913.5</c:v>
                </c:pt>
                <c:pt idx="5886">
                  <c:v>908.73</c:v>
                </c:pt>
                <c:pt idx="5887">
                  <c:v>909.9</c:v>
                </c:pt>
                <c:pt idx="5888">
                  <c:v>907.99</c:v>
                </c:pt>
                <c:pt idx="5889">
                  <c:v>906.69</c:v>
                </c:pt>
                <c:pt idx="5890">
                  <c:v>906.77</c:v>
                </c:pt>
                <c:pt idx="5891">
                  <c:v>905.83</c:v>
                </c:pt>
                <c:pt idx="5892">
                  <c:v>903.24</c:v>
                </c:pt>
                <c:pt idx="5893">
                  <c:v>900.87</c:v>
                </c:pt>
                <c:pt idx="5894">
                  <c:v>900.99</c:v>
                </c:pt>
                <c:pt idx="5895">
                  <c:v>902.29</c:v>
                </c:pt>
                <c:pt idx="5896">
                  <c:v>908.5</c:v>
                </c:pt>
                <c:pt idx="5897">
                  <c:v>909.28</c:v>
                </c:pt>
                <c:pt idx="5898">
                  <c:v>908.73</c:v>
                </c:pt>
                <c:pt idx="5899">
                  <c:v>906.53</c:v>
                </c:pt>
                <c:pt idx="5900">
                  <c:v>910.09</c:v>
                </c:pt>
                <c:pt idx="5901">
                  <c:v>906.3</c:v>
                </c:pt>
                <c:pt idx="5902">
                  <c:v>908.41</c:v>
                </c:pt>
                <c:pt idx="5903">
                  <c:v>907.39</c:v>
                </c:pt>
                <c:pt idx="5904">
                  <c:v>916.34</c:v>
                </c:pt>
                <c:pt idx="5905">
                  <c:v>920.16</c:v>
                </c:pt>
                <c:pt idx="5906">
                  <c:v>917.0</c:v>
                </c:pt>
                <c:pt idx="5907">
                  <c:v>919.9400000000001</c:v>
                </c:pt>
                <c:pt idx="5908">
                  <c:v>923.21</c:v>
                </c:pt>
                <c:pt idx="5909">
                  <c:v>926.16</c:v>
                </c:pt>
                <c:pt idx="5910">
                  <c:v>925.63</c:v>
                </c:pt>
                <c:pt idx="5911">
                  <c:v>925.04</c:v>
                </c:pt>
                <c:pt idx="5912">
                  <c:v>928.9</c:v>
                </c:pt>
                <c:pt idx="5913">
                  <c:v>943.25</c:v>
                </c:pt>
                <c:pt idx="5914">
                  <c:v>941.75</c:v>
                </c:pt>
                <c:pt idx="5915">
                  <c:v>938.59</c:v>
                </c:pt>
                <c:pt idx="5916">
                  <c:v>929.34</c:v>
                </c:pt>
                <c:pt idx="5917">
                  <c:v>932.61</c:v>
                </c:pt>
                <c:pt idx="5918">
                  <c:v>933.4299999999999</c:v>
                </c:pt>
                <c:pt idx="5919">
                  <c:v>931.5</c:v>
                </c:pt>
                <c:pt idx="5920">
                  <c:v>928.09</c:v>
                </c:pt>
                <c:pt idx="5921">
                  <c:v>933.8099999999999</c:v>
                </c:pt>
                <c:pt idx="5922">
                  <c:v>939.25</c:v>
                </c:pt>
                <c:pt idx="5923">
                  <c:v>935.42</c:v>
                </c:pt>
                <c:pt idx="5924">
                  <c:v>936.97</c:v>
                </c:pt>
                <c:pt idx="5925">
                  <c:v>942.41</c:v>
                </c:pt>
                <c:pt idx="5926">
                  <c:v>948.23</c:v>
                </c:pt>
                <c:pt idx="5927">
                  <c:v>952.5</c:v>
                </c:pt>
                <c:pt idx="5928">
                  <c:v>942.51</c:v>
                </c:pt>
                <c:pt idx="5929">
                  <c:v>943.54</c:v>
                </c:pt>
                <c:pt idx="5930">
                  <c:v>949.38</c:v>
                </c:pt>
                <c:pt idx="5931">
                  <c:v>953.21</c:v>
                </c:pt>
                <c:pt idx="5932">
                  <c:v>948.41</c:v>
                </c:pt>
                <c:pt idx="5933">
                  <c:v>948.02</c:v>
                </c:pt>
                <c:pt idx="5934">
                  <c:v>948.16</c:v>
                </c:pt>
                <c:pt idx="5935">
                  <c:v>944.19</c:v>
                </c:pt>
                <c:pt idx="5936">
                  <c:v>947.41</c:v>
                </c:pt>
                <c:pt idx="5937">
                  <c:v>947.63</c:v>
                </c:pt>
                <c:pt idx="5938">
                  <c:v>948.24</c:v>
                </c:pt>
                <c:pt idx="5939">
                  <c:v>949.49</c:v>
                </c:pt>
                <c:pt idx="5940">
                  <c:v>956.75</c:v>
                </c:pt>
                <c:pt idx="5941">
                  <c:v>956.68</c:v>
                </c:pt>
                <c:pt idx="5942">
                  <c:v>956.0</c:v>
                </c:pt>
                <c:pt idx="5943">
                  <c:v>956.74</c:v>
                </c:pt>
                <c:pt idx="5944">
                  <c:v>968.69</c:v>
                </c:pt>
                <c:pt idx="5945">
                  <c:v>970.09</c:v>
                </c:pt>
                <c:pt idx="5946">
                  <c:v>975.15</c:v>
                </c:pt>
                <c:pt idx="5947">
                  <c:v>964.8</c:v>
                </c:pt>
                <c:pt idx="5948">
                  <c:v>967.9400000000001</c:v>
                </c:pt>
                <c:pt idx="5949">
                  <c:v>969.18</c:v>
                </c:pt>
                <c:pt idx="5950">
                  <c:v>962.9</c:v>
                </c:pt>
                <c:pt idx="5951">
                  <c:v>956.5</c:v>
                </c:pt>
                <c:pt idx="5952">
                  <c:v>953.01</c:v>
                </c:pt>
                <c:pt idx="5953">
                  <c:v>957.01</c:v>
                </c:pt>
                <c:pt idx="5954">
                  <c:v>970.5599999999999</c:v>
                </c:pt>
                <c:pt idx="5955">
                  <c:v>967.23</c:v>
                </c:pt>
                <c:pt idx="5956">
                  <c:v>965.91</c:v>
                </c:pt>
                <c:pt idx="5957">
                  <c:v>974.38</c:v>
                </c:pt>
                <c:pt idx="5958">
                  <c:v>968.25</c:v>
                </c:pt>
                <c:pt idx="5959">
                  <c:v>969.19</c:v>
                </c:pt>
                <c:pt idx="5960">
                  <c:v>963.75</c:v>
                </c:pt>
                <c:pt idx="5961">
                  <c:v>967.8099999999999</c:v>
                </c:pt>
                <c:pt idx="5962">
                  <c:v>971.51</c:v>
                </c:pt>
                <c:pt idx="5963">
                  <c:v>978.05</c:v>
                </c:pt>
                <c:pt idx="5964">
                  <c:v>974.71</c:v>
                </c:pt>
                <c:pt idx="5965">
                  <c:v>972.67</c:v>
                </c:pt>
                <c:pt idx="5966">
                  <c:v>976.25</c:v>
                </c:pt>
                <c:pt idx="5967">
                  <c:v>980.63</c:v>
                </c:pt>
                <c:pt idx="5968">
                  <c:v>976.75</c:v>
                </c:pt>
                <c:pt idx="5969">
                  <c:v>988.01</c:v>
                </c:pt>
                <c:pt idx="5970">
                  <c:v>990.2</c:v>
                </c:pt>
                <c:pt idx="5971">
                  <c:v>988.29</c:v>
                </c:pt>
                <c:pt idx="5972">
                  <c:v>986.51</c:v>
                </c:pt>
                <c:pt idx="5973">
                  <c:v>987.5</c:v>
                </c:pt>
                <c:pt idx="5974">
                  <c:v>989.63</c:v>
                </c:pt>
                <c:pt idx="5975">
                  <c:v>985.26</c:v>
                </c:pt>
                <c:pt idx="5976">
                  <c:v>978.61</c:v>
                </c:pt>
                <c:pt idx="5977">
                  <c:v>975.23</c:v>
                </c:pt>
                <c:pt idx="5978">
                  <c:v>972.34</c:v>
                </c:pt>
                <c:pt idx="5979">
                  <c:v>971.8099999999999</c:v>
                </c:pt>
                <c:pt idx="5980">
                  <c:v>963.96</c:v>
                </c:pt>
                <c:pt idx="5981">
                  <c:v>963.25</c:v>
                </c:pt>
                <c:pt idx="5982">
                  <c:v>962.4</c:v>
                </c:pt>
                <c:pt idx="5983">
                  <c:v>968.25</c:v>
                </c:pt>
                <c:pt idx="5984">
                  <c:v>973.11</c:v>
                </c:pt>
                <c:pt idx="5985">
                  <c:v>970.11</c:v>
                </c:pt>
                <c:pt idx="5986">
                  <c:v>970.1</c:v>
                </c:pt>
                <c:pt idx="5987">
                  <c:v>965.0599999999999</c:v>
                </c:pt>
                <c:pt idx="5988">
                  <c:v>970.63</c:v>
                </c:pt>
                <c:pt idx="5989">
                  <c:v>970.53</c:v>
                </c:pt>
                <c:pt idx="5990">
                  <c:v>973.49</c:v>
                </c:pt>
                <c:pt idx="5991">
                  <c:v>975.9400000000001</c:v>
                </c:pt>
                <c:pt idx="5992">
                  <c:v>976.19</c:v>
                </c:pt>
                <c:pt idx="5993">
                  <c:v>976.17</c:v>
                </c:pt>
                <c:pt idx="5994">
                  <c:v>978.76</c:v>
                </c:pt>
                <c:pt idx="5995">
                  <c:v>986.75</c:v>
                </c:pt>
                <c:pt idx="5996">
                  <c:v>983.16</c:v>
                </c:pt>
                <c:pt idx="5997">
                  <c:v>975.75</c:v>
                </c:pt>
                <c:pt idx="5998">
                  <c:v>975.99</c:v>
                </c:pt>
                <c:pt idx="5999">
                  <c:v>978.92</c:v>
                </c:pt>
                <c:pt idx="6000">
                  <c:v>988.0</c:v>
                </c:pt>
                <c:pt idx="6001">
                  <c:v>997.91</c:v>
                </c:pt>
                <c:pt idx="6002">
                  <c:v>987.5</c:v>
                </c:pt>
                <c:pt idx="6003">
                  <c:v>988.9400000000001</c:v>
                </c:pt>
                <c:pt idx="6004">
                  <c:v>989.8099999999999</c:v>
                </c:pt>
                <c:pt idx="6005">
                  <c:v>988.03</c:v>
                </c:pt>
                <c:pt idx="6006">
                  <c:v>995.38</c:v>
                </c:pt>
                <c:pt idx="6007">
                  <c:v>998.36</c:v>
                </c:pt>
                <c:pt idx="6008">
                  <c:v>998.72</c:v>
                </c:pt>
                <c:pt idx="6009">
                  <c:v>998.69</c:v>
                </c:pt>
                <c:pt idx="6010">
                  <c:v>993.25</c:v>
                </c:pt>
                <c:pt idx="6011">
                  <c:v>981.88</c:v>
                </c:pt>
                <c:pt idx="6012">
                  <c:v>984.1</c:v>
                </c:pt>
                <c:pt idx="6013">
                  <c:v>986.25</c:v>
                </c:pt>
                <c:pt idx="6014">
                  <c:v>991.61</c:v>
                </c:pt>
                <c:pt idx="6015">
                  <c:v>987.01</c:v>
                </c:pt>
                <c:pt idx="6016">
                  <c:v>984.78</c:v>
                </c:pt>
                <c:pt idx="6017">
                  <c:v>988.3</c:v>
                </c:pt>
                <c:pt idx="6018">
                  <c:v>989.19</c:v>
                </c:pt>
                <c:pt idx="6019">
                  <c:v>983.03</c:v>
                </c:pt>
                <c:pt idx="6020">
                  <c:v>979.25</c:v>
                </c:pt>
                <c:pt idx="6021">
                  <c:v>978.91</c:v>
                </c:pt>
                <c:pt idx="6022">
                  <c:v>977.9299999999999</c:v>
                </c:pt>
                <c:pt idx="6023">
                  <c:v>977.9299999999999</c:v>
                </c:pt>
                <c:pt idx="6024">
                  <c:v>986.88</c:v>
                </c:pt>
                <c:pt idx="6025">
                  <c:v>987.84</c:v>
                </c:pt>
                <c:pt idx="6026">
                  <c:v>989.28</c:v>
                </c:pt>
                <c:pt idx="6027">
                  <c:v>985.8099999999999</c:v>
                </c:pt>
                <c:pt idx="6028">
                  <c:v>985.8099999999999</c:v>
                </c:pt>
                <c:pt idx="6029">
                  <c:v>985.75</c:v>
                </c:pt>
                <c:pt idx="6030">
                  <c:v>979.79</c:v>
                </c:pt>
                <c:pt idx="6031">
                  <c:v>973.4400000000001</c:v>
                </c:pt>
                <c:pt idx="6032">
                  <c:v>977.35</c:v>
                </c:pt>
                <c:pt idx="6033">
                  <c:v>982.54</c:v>
                </c:pt>
                <c:pt idx="6034">
                  <c:v>980.03</c:v>
                </c:pt>
                <c:pt idx="6035">
                  <c:v>975.4</c:v>
                </c:pt>
                <c:pt idx="6036">
                  <c:v>973.05</c:v>
                </c:pt>
                <c:pt idx="6037">
                  <c:v>976.24</c:v>
                </c:pt>
                <c:pt idx="6038">
                  <c:v>972.01</c:v>
                </c:pt>
                <c:pt idx="6039">
                  <c:v>970.25</c:v>
                </c:pt>
                <c:pt idx="6040">
                  <c:v>973.83</c:v>
                </c:pt>
                <c:pt idx="6041">
                  <c:v>975.78</c:v>
                </c:pt>
                <c:pt idx="6042">
                  <c:v>977.46</c:v>
                </c:pt>
                <c:pt idx="6043">
                  <c:v>975.51</c:v>
                </c:pt>
                <c:pt idx="6044">
                  <c:v>971.0</c:v>
                </c:pt>
                <c:pt idx="6045">
                  <c:v>972.4</c:v>
                </c:pt>
                <c:pt idx="6046">
                  <c:v>976.46</c:v>
                </c:pt>
                <c:pt idx="6047">
                  <c:v>976.79</c:v>
                </c:pt>
                <c:pt idx="6048">
                  <c:v>974.19</c:v>
                </c:pt>
                <c:pt idx="6049">
                  <c:v>974.97</c:v>
                </c:pt>
                <c:pt idx="6050">
                  <c:v>976.35</c:v>
                </c:pt>
                <c:pt idx="6051">
                  <c:v>973.3</c:v>
                </c:pt>
                <c:pt idx="6052">
                  <c:v>969.3</c:v>
                </c:pt>
                <c:pt idx="6053">
                  <c:v>964.25</c:v>
                </c:pt>
                <c:pt idx="6054">
                  <c:v>964.9400000000001</c:v>
                </c:pt>
                <c:pt idx="6055">
                  <c:v>960.24</c:v>
                </c:pt>
                <c:pt idx="6056">
                  <c:v>960.76</c:v>
                </c:pt>
                <c:pt idx="6057">
                  <c:v>966.4400000000001</c:v>
                </c:pt>
                <c:pt idx="6058">
                  <c:v>965.73</c:v>
                </c:pt>
                <c:pt idx="6059">
                  <c:v>970.68</c:v>
                </c:pt>
                <c:pt idx="6060">
                  <c:v>975.53</c:v>
                </c:pt>
                <c:pt idx="6061">
                  <c:v>972.9</c:v>
                </c:pt>
                <c:pt idx="6062">
                  <c:v>972.8099999999999</c:v>
                </c:pt>
                <c:pt idx="6063">
                  <c:v>970.76</c:v>
                </c:pt>
                <c:pt idx="6064">
                  <c:v>971.18</c:v>
                </c:pt>
                <c:pt idx="6065">
                  <c:v>973.6</c:v>
                </c:pt>
                <c:pt idx="6066">
                  <c:v>972.4400000000001</c:v>
                </c:pt>
                <c:pt idx="6067">
                  <c:v>981.95</c:v>
                </c:pt>
                <c:pt idx="6068">
                  <c:v>984.45</c:v>
                </c:pt>
                <c:pt idx="6069">
                  <c:v>992.98</c:v>
                </c:pt>
                <c:pt idx="6070">
                  <c:v>993.5599999999999</c:v>
                </c:pt>
                <c:pt idx="6071">
                  <c:v>985.8</c:v>
                </c:pt>
                <c:pt idx="6072">
                  <c:v>983.18</c:v>
                </c:pt>
                <c:pt idx="6073">
                  <c:v>982.61</c:v>
                </c:pt>
                <c:pt idx="6074">
                  <c:v>985.3</c:v>
                </c:pt>
                <c:pt idx="6075">
                  <c:v>986.87</c:v>
                </c:pt>
                <c:pt idx="6076">
                  <c:v>991.09</c:v>
                </c:pt>
                <c:pt idx="6077">
                  <c:v>990.23</c:v>
                </c:pt>
                <c:pt idx="6078">
                  <c:v>988.78</c:v>
                </c:pt>
                <c:pt idx="6079">
                  <c:v>986.99</c:v>
                </c:pt>
                <c:pt idx="6080">
                  <c:v>985.96</c:v>
                </c:pt>
                <c:pt idx="6081">
                  <c:v>987.28</c:v>
                </c:pt>
                <c:pt idx="6082">
                  <c:v>990.4</c:v>
                </c:pt>
                <c:pt idx="6083">
                  <c:v>988.35</c:v>
                </c:pt>
                <c:pt idx="6084">
                  <c:v>988.89</c:v>
                </c:pt>
                <c:pt idx="6085">
                  <c:v>988.3099999999999</c:v>
                </c:pt>
                <c:pt idx="6086">
                  <c:v>992.26</c:v>
                </c:pt>
                <c:pt idx="6087">
                  <c:v>994.12</c:v>
                </c:pt>
                <c:pt idx="6088">
                  <c:v>980.92</c:v>
                </c:pt>
                <c:pt idx="6089">
                  <c:v>977.23</c:v>
                </c:pt>
                <c:pt idx="6090">
                  <c:v>973.65</c:v>
                </c:pt>
                <c:pt idx="6091">
                  <c:v>963.4</c:v>
                </c:pt>
                <c:pt idx="6092">
                  <c:v>963.4</c:v>
                </c:pt>
                <c:pt idx="6093">
                  <c:v>963.21</c:v>
                </c:pt>
                <c:pt idx="6094">
                  <c:v>964.3</c:v>
                </c:pt>
                <c:pt idx="6095">
                  <c:v>959.78</c:v>
                </c:pt>
                <c:pt idx="6096">
                  <c:v>952.34</c:v>
                </c:pt>
                <c:pt idx="6097">
                  <c:v>948.85</c:v>
                </c:pt>
                <c:pt idx="6098">
                  <c:v>953.16</c:v>
                </c:pt>
                <c:pt idx="6099">
                  <c:v>953.21</c:v>
                </c:pt>
                <c:pt idx="6100">
                  <c:v>953.8099999999999</c:v>
                </c:pt>
                <c:pt idx="6101">
                  <c:v>955.88</c:v>
                </c:pt>
                <c:pt idx="6102">
                  <c:v>954.16</c:v>
                </c:pt>
                <c:pt idx="6103">
                  <c:v>956.28</c:v>
                </c:pt>
                <c:pt idx="6104">
                  <c:v>959.0</c:v>
                </c:pt>
                <c:pt idx="6105">
                  <c:v>958.0599999999999</c:v>
                </c:pt>
                <c:pt idx="6106">
                  <c:v>957.01</c:v>
                </c:pt>
                <c:pt idx="6107">
                  <c:v>955.64</c:v>
                </c:pt>
                <c:pt idx="6108">
                  <c:v>961.9299999999999</c:v>
                </c:pt>
                <c:pt idx="6109">
                  <c:v>958.49</c:v>
                </c:pt>
                <c:pt idx="6110">
                  <c:v>959.26</c:v>
                </c:pt>
                <c:pt idx="6111">
                  <c:v>959.12</c:v>
                </c:pt>
                <c:pt idx="6112">
                  <c:v>964.21</c:v>
                </c:pt>
                <c:pt idx="6113">
                  <c:v>964.3099999999999</c:v>
                </c:pt>
                <c:pt idx="6114">
                  <c:v>968.1</c:v>
                </c:pt>
                <c:pt idx="6115">
                  <c:v>960.2</c:v>
                </c:pt>
                <c:pt idx="6116">
                  <c:v>958.99</c:v>
                </c:pt>
                <c:pt idx="6117">
                  <c:v>953.99</c:v>
                </c:pt>
                <c:pt idx="6118">
                  <c:v>956.61</c:v>
                </c:pt>
                <c:pt idx="6119">
                  <c:v>958.88</c:v>
                </c:pt>
                <c:pt idx="6120">
                  <c:v>956.61</c:v>
                </c:pt>
                <c:pt idx="6121">
                  <c:v>960.83</c:v>
                </c:pt>
                <c:pt idx="6122">
                  <c:v>959.25</c:v>
                </c:pt>
                <c:pt idx="6123">
                  <c:v>956.28</c:v>
                </c:pt>
                <c:pt idx="6124">
                  <c:v>957.41</c:v>
                </c:pt>
                <c:pt idx="6125">
                  <c:v>958.8</c:v>
                </c:pt>
                <c:pt idx="6126">
                  <c:v>965.9400000000001</c:v>
                </c:pt>
                <c:pt idx="6127">
                  <c:v>965.18</c:v>
                </c:pt>
                <c:pt idx="6128">
                  <c:v>965.2</c:v>
                </c:pt>
                <c:pt idx="6129">
                  <c:v>970.46</c:v>
                </c:pt>
                <c:pt idx="6130">
                  <c:v>966.75</c:v>
                </c:pt>
                <c:pt idx="6131">
                  <c:v>966.28</c:v>
                </c:pt>
                <c:pt idx="6132">
                  <c:v>969.03</c:v>
                </c:pt>
                <c:pt idx="6133">
                  <c:v>968.66</c:v>
                </c:pt>
                <c:pt idx="6134">
                  <c:v>968.64</c:v>
                </c:pt>
                <c:pt idx="6135">
                  <c:v>973.49</c:v>
                </c:pt>
                <c:pt idx="6136">
                  <c:v>969.96</c:v>
                </c:pt>
                <c:pt idx="6137">
                  <c:v>968.34</c:v>
                </c:pt>
                <c:pt idx="6138">
                  <c:v>970.14</c:v>
                </c:pt>
                <c:pt idx="6139">
                  <c:v>969.3</c:v>
                </c:pt>
                <c:pt idx="6140">
                  <c:v>967.46</c:v>
                </c:pt>
                <c:pt idx="6141">
                  <c:v>966.86</c:v>
                </c:pt>
                <c:pt idx="6142">
                  <c:v>970.82</c:v>
                </c:pt>
                <c:pt idx="6143">
                  <c:v>974.49</c:v>
                </c:pt>
                <c:pt idx="6144">
                  <c:v>977.91</c:v>
                </c:pt>
                <c:pt idx="6145">
                  <c:v>981.48</c:v>
                </c:pt>
                <c:pt idx="6146">
                  <c:v>990.89</c:v>
                </c:pt>
                <c:pt idx="6147">
                  <c:v>986.15</c:v>
                </c:pt>
                <c:pt idx="6148">
                  <c:v>984.23</c:v>
                </c:pt>
                <c:pt idx="6149">
                  <c:v>982.96</c:v>
                </c:pt>
                <c:pt idx="6150">
                  <c:v>985.49</c:v>
                </c:pt>
                <c:pt idx="6151">
                  <c:v>987.84</c:v>
                </c:pt>
                <c:pt idx="6152">
                  <c:v>987.37</c:v>
                </c:pt>
                <c:pt idx="6153">
                  <c:v>989.13</c:v>
                </c:pt>
                <c:pt idx="6154">
                  <c:v>994.04</c:v>
                </c:pt>
                <c:pt idx="6155">
                  <c:v>994.23</c:v>
                </c:pt>
                <c:pt idx="6156">
                  <c:v>990.68</c:v>
                </c:pt>
                <c:pt idx="6157">
                  <c:v>992.08</c:v>
                </c:pt>
                <c:pt idx="6158">
                  <c:v>997.2</c:v>
                </c:pt>
                <c:pt idx="6159">
                  <c:v>993.9400000000001</c:v>
                </c:pt>
                <c:pt idx="6160">
                  <c:v>994.75</c:v>
                </c:pt>
                <c:pt idx="6161">
                  <c:v>994.04</c:v>
                </c:pt>
                <c:pt idx="6162">
                  <c:v>990.99</c:v>
                </c:pt>
                <c:pt idx="6163">
                  <c:v>990.78</c:v>
                </c:pt>
                <c:pt idx="6164">
                  <c:v>991.14</c:v>
                </c:pt>
                <c:pt idx="6165">
                  <c:v>994.9</c:v>
                </c:pt>
                <c:pt idx="6166">
                  <c:v>1003.03</c:v>
                </c:pt>
                <c:pt idx="6167">
                  <c:v>1006.59</c:v>
                </c:pt>
                <c:pt idx="6168">
                  <c:v>998.8</c:v>
                </c:pt>
                <c:pt idx="6169">
                  <c:v>997.41</c:v>
                </c:pt>
                <c:pt idx="6170">
                  <c:v>991.7</c:v>
                </c:pt>
                <c:pt idx="6171">
                  <c:v>994.98</c:v>
                </c:pt>
                <c:pt idx="6172">
                  <c:v>997.45</c:v>
                </c:pt>
                <c:pt idx="6173">
                  <c:v>1003.78</c:v>
                </c:pt>
                <c:pt idx="6174">
                  <c:v>1006.68</c:v>
                </c:pt>
                <c:pt idx="6175">
                  <c:v>1000.12</c:v>
                </c:pt>
                <c:pt idx="6176">
                  <c:v>1005.25</c:v>
                </c:pt>
                <c:pt idx="6177">
                  <c:v>1002.51</c:v>
                </c:pt>
                <c:pt idx="6178">
                  <c:v>999.74</c:v>
                </c:pt>
                <c:pt idx="6179">
                  <c:v>996.51</c:v>
                </c:pt>
                <c:pt idx="6180">
                  <c:v>998.23</c:v>
                </c:pt>
                <c:pt idx="6181">
                  <c:v>997.36</c:v>
                </c:pt>
                <c:pt idx="6182">
                  <c:v>1000.63</c:v>
                </c:pt>
                <c:pt idx="6183">
                  <c:v>1004.53</c:v>
                </c:pt>
                <c:pt idx="6184">
                  <c:v>1008.84</c:v>
                </c:pt>
                <c:pt idx="6185">
                  <c:v>1026.85</c:v>
                </c:pt>
                <c:pt idx="6186">
                  <c:v>1023.31</c:v>
                </c:pt>
                <c:pt idx="6187">
                  <c:v>1020.89</c:v>
                </c:pt>
                <c:pt idx="6188">
                  <c:v>1026.16</c:v>
                </c:pt>
                <c:pt idx="6189">
                  <c:v>1019.86</c:v>
                </c:pt>
                <c:pt idx="6190">
                  <c:v>1021.2</c:v>
                </c:pt>
                <c:pt idx="6191">
                  <c:v>1019.9</c:v>
                </c:pt>
                <c:pt idx="6192">
                  <c:v>1016.83</c:v>
                </c:pt>
                <c:pt idx="6193">
                  <c:v>1015.83</c:v>
                </c:pt>
                <c:pt idx="6194">
                  <c:v>1017.1</c:v>
                </c:pt>
                <c:pt idx="6195">
                  <c:v>1011.18</c:v>
                </c:pt>
                <c:pt idx="6196">
                  <c:v>1009.53</c:v>
                </c:pt>
                <c:pt idx="6197">
                  <c:v>1004.83</c:v>
                </c:pt>
                <c:pt idx="6198">
                  <c:v>1001.93</c:v>
                </c:pt>
                <c:pt idx="6199">
                  <c:v>1003.21</c:v>
                </c:pt>
                <c:pt idx="6200">
                  <c:v>1009.3</c:v>
                </c:pt>
                <c:pt idx="6201">
                  <c:v>1016.65</c:v>
                </c:pt>
                <c:pt idx="6202">
                  <c:v>1020.86</c:v>
                </c:pt>
                <c:pt idx="6203">
                  <c:v>1017.09</c:v>
                </c:pt>
                <c:pt idx="6204">
                  <c:v>1016.92</c:v>
                </c:pt>
                <c:pt idx="6205">
                  <c:v>1017.8</c:v>
                </c:pt>
                <c:pt idx="6206">
                  <c:v>1015.34</c:v>
                </c:pt>
                <c:pt idx="6207">
                  <c:v>1015.41</c:v>
                </c:pt>
                <c:pt idx="6208">
                  <c:v>1012.79</c:v>
                </c:pt>
                <c:pt idx="6209">
                  <c:v>1009.43</c:v>
                </c:pt>
                <c:pt idx="6210">
                  <c:v>1011.68</c:v>
                </c:pt>
                <c:pt idx="6211">
                  <c:v>1008.31</c:v>
                </c:pt>
                <c:pt idx="6212">
                  <c:v>1003.82</c:v>
                </c:pt>
                <c:pt idx="6213">
                  <c:v>1011.04</c:v>
                </c:pt>
                <c:pt idx="6214">
                  <c:v>1008.25</c:v>
                </c:pt>
                <c:pt idx="6215">
                  <c:v>1005.49</c:v>
                </c:pt>
                <c:pt idx="6216">
                  <c:v>1005.74</c:v>
                </c:pt>
                <c:pt idx="6217">
                  <c:v>1006.38</c:v>
                </c:pt>
                <c:pt idx="6218">
                  <c:v>1005.23</c:v>
                </c:pt>
                <c:pt idx="6219">
                  <c:v>1005.85</c:v>
                </c:pt>
                <c:pt idx="6220">
                  <c:v>1005.41</c:v>
                </c:pt>
                <c:pt idx="6221">
                  <c:v>1007.92</c:v>
                </c:pt>
                <c:pt idx="6222">
                  <c:v>1015.93</c:v>
                </c:pt>
                <c:pt idx="6223">
                  <c:v>1013.31</c:v>
                </c:pt>
                <c:pt idx="6224">
                  <c:v>1018.62</c:v>
                </c:pt>
                <c:pt idx="6225">
                  <c:v>1016.71</c:v>
                </c:pt>
                <c:pt idx="6226">
                  <c:v>1018.69</c:v>
                </c:pt>
                <c:pt idx="6227">
                  <c:v>1017.05</c:v>
                </c:pt>
                <c:pt idx="6228">
                  <c:v>1016.31</c:v>
                </c:pt>
                <c:pt idx="6229">
                  <c:v>1019.43</c:v>
                </c:pt>
                <c:pt idx="6230">
                  <c:v>1023.26</c:v>
                </c:pt>
                <c:pt idx="6231">
                  <c:v>1020.19</c:v>
                </c:pt>
                <c:pt idx="6232">
                  <c:v>1021.44</c:v>
                </c:pt>
                <c:pt idx="6233">
                  <c:v>1020.18</c:v>
                </c:pt>
                <c:pt idx="6234">
                  <c:v>1023.81</c:v>
                </c:pt>
                <c:pt idx="6235">
                  <c:v>1022.46</c:v>
                </c:pt>
                <c:pt idx="6236">
                  <c:v>1024.15</c:v>
                </c:pt>
                <c:pt idx="6237">
                  <c:v>1021.79</c:v>
                </c:pt>
                <c:pt idx="6238">
                  <c:v>1021.08</c:v>
                </c:pt>
                <c:pt idx="6239">
                  <c:v>1023.2</c:v>
                </c:pt>
                <c:pt idx="6240">
                  <c:v>1022.46</c:v>
                </c:pt>
                <c:pt idx="6241">
                  <c:v>1027.35</c:v>
                </c:pt>
                <c:pt idx="6242">
                  <c:v>1026.13</c:v>
                </c:pt>
                <c:pt idx="6243">
                  <c:v>1026.21</c:v>
                </c:pt>
                <c:pt idx="6244">
                  <c:v>1026.53</c:v>
                </c:pt>
                <c:pt idx="6245">
                  <c:v>1026.73</c:v>
                </c:pt>
                <c:pt idx="6246">
                  <c:v>1027.65</c:v>
                </c:pt>
                <c:pt idx="6247">
                  <c:v>1027.28</c:v>
                </c:pt>
                <c:pt idx="6248">
                  <c:v>1024.69</c:v>
                </c:pt>
                <c:pt idx="6249">
                  <c:v>1026.01</c:v>
                </c:pt>
                <c:pt idx="6250">
                  <c:v>1025.15</c:v>
                </c:pt>
                <c:pt idx="6251">
                  <c:v>1022.49</c:v>
                </c:pt>
                <c:pt idx="6252">
                  <c:v>1026.63</c:v>
                </c:pt>
                <c:pt idx="6253">
                  <c:v>1024.6</c:v>
                </c:pt>
                <c:pt idx="6254">
                  <c:v>1024.96</c:v>
                </c:pt>
                <c:pt idx="6255">
                  <c:v>1029.2</c:v>
                </c:pt>
                <c:pt idx="6256">
                  <c:v>1034.01</c:v>
                </c:pt>
                <c:pt idx="6257">
                  <c:v>1033.93</c:v>
                </c:pt>
                <c:pt idx="6258">
                  <c:v>1037.19</c:v>
                </c:pt>
                <c:pt idx="6259">
                  <c:v>1034.5</c:v>
                </c:pt>
                <c:pt idx="6260">
                  <c:v>1030.79</c:v>
                </c:pt>
                <c:pt idx="6261">
                  <c:v>1029.94</c:v>
                </c:pt>
                <c:pt idx="6262">
                  <c:v>1027.44</c:v>
                </c:pt>
                <c:pt idx="6263">
                  <c:v>1025.58</c:v>
                </c:pt>
                <c:pt idx="6264">
                  <c:v>1026.63</c:v>
                </c:pt>
                <c:pt idx="6265">
                  <c:v>1032.34</c:v>
                </c:pt>
                <c:pt idx="6266">
                  <c:v>1032.93</c:v>
                </c:pt>
                <c:pt idx="6267">
                  <c:v>1032.66</c:v>
                </c:pt>
                <c:pt idx="6268">
                  <c:v>1036.84</c:v>
                </c:pt>
                <c:pt idx="6269">
                  <c:v>1041.88</c:v>
                </c:pt>
                <c:pt idx="6270">
                  <c:v>1041.76</c:v>
                </c:pt>
                <c:pt idx="6271">
                  <c:v>1039.06</c:v>
                </c:pt>
                <c:pt idx="6272">
                  <c:v>1041.7</c:v>
                </c:pt>
                <c:pt idx="6273">
                  <c:v>1046.48</c:v>
                </c:pt>
                <c:pt idx="6274">
                  <c:v>1048.97</c:v>
                </c:pt>
                <c:pt idx="6275">
                  <c:v>1045.85</c:v>
                </c:pt>
                <c:pt idx="6276">
                  <c:v>1041.28</c:v>
                </c:pt>
                <c:pt idx="6277">
                  <c:v>1041.28</c:v>
                </c:pt>
                <c:pt idx="6278">
                  <c:v>1040.36</c:v>
                </c:pt>
                <c:pt idx="6279">
                  <c:v>1043.9</c:v>
                </c:pt>
                <c:pt idx="6280">
                  <c:v>1047.73</c:v>
                </c:pt>
                <c:pt idx="6281">
                  <c:v>1047.73</c:v>
                </c:pt>
                <c:pt idx="6282">
                  <c:v>1048.14</c:v>
                </c:pt>
                <c:pt idx="6283">
                  <c:v>1042.54</c:v>
                </c:pt>
                <c:pt idx="6284">
                  <c:v>1043.24</c:v>
                </c:pt>
                <c:pt idx="6285">
                  <c:v>1042.56</c:v>
                </c:pt>
                <c:pt idx="6286">
                  <c:v>1045.87</c:v>
                </c:pt>
                <c:pt idx="6287">
                  <c:v>1057.06</c:v>
                </c:pt>
                <c:pt idx="6288">
                  <c:v>1057.63</c:v>
                </c:pt>
                <c:pt idx="6289">
                  <c:v>1057.81</c:v>
                </c:pt>
                <c:pt idx="6290">
                  <c:v>1057.31</c:v>
                </c:pt>
                <c:pt idx="6291">
                  <c:v>1043.81</c:v>
                </c:pt>
                <c:pt idx="6292">
                  <c:v>1047.68</c:v>
                </c:pt>
                <c:pt idx="6293">
                  <c:v>1059.2</c:v>
                </c:pt>
                <c:pt idx="6294">
                  <c:v>1050.28</c:v>
                </c:pt>
                <c:pt idx="6295">
                  <c:v>1056.16</c:v>
                </c:pt>
                <c:pt idx="6296">
                  <c:v>1047.61</c:v>
                </c:pt>
                <c:pt idx="6297">
                  <c:v>1048.03</c:v>
                </c:pt>
                <c:pt idx="6298">
                  <c:v>1053.21</c:v>
                </c:pt>
                <c:pt idx="6299">
                  <c:v>1054.49</c:v>
                </c:pt>
                <c:pt idx="6300">
                  <c:v>1058.84</c:v>
                </c:pt>
                <c:pt idx="6301">
                  <c:v>1057.36</c:v>
                </c:pt>
                <c:pt idx="6302">
                  <c:v>1056.41</c:v>
                </c:pt>
                <c:pt idx="6303">
                  <c:v>1057.48</c:v>
                </c:pt>
                <c:pt idx="6304">
                  <c:v>1056.66</c:v>
                </c:pt>
                <c:pt idx="6305">
                  <c:v>1058.71</c:v>
                </c:pt>
                <c:pt idx="6306">
                  <c:v>1052.88</c:v>
                </c:pt>
                <c:pt idx="6307">
                  <c:v>1052.37</c:v>
                </c:pt>
                <c:pt idx="6308">
                  <c:v>1055.59</c:v>
                </c:pt>
                <c:pt idx="6309">
                  <c:v>1056.01</c:v>
                </c:pt>
                <c:pt idx="6310">
                  <c:v>1058.38</c:v>
                </c:pt>
                <c:pt idx="6311">
                  <c:v>1062.71</c:v>
                </c:pt>
                <c:pt idx="6312">
                  <c:v>1059.29</c:v>
                </c:pt>
                <c:pt idx="6313">
                  <c:v>1063.43</c:v>
                </c:pt>
                <c:pt idx="6314">
                  <c:v>1074.8</c:v>
                </c:pt>
                <c:pt idx="6315">
                  <c:v>1083.51</c:v>
                </c:pt>
                <c:pt idx="6316">
                  <c:v>1083.24</c:v>
                </c:pt>
                <c:pt idx="6317">
                  <c:v>1095.06</c:v>
                </c:pt>
                <c:pt idx="6318">
                  <c:v>1099.63</c:v>
                </c:pt>
                <c:pt idx="6319">
                  <c:v>1097.59</c:v>
                </c:pt>
                <c:pt idx="6320">
                  <c:v>1107.19</c:v>
                </c:pt>
                <c:pt idx="6321">
                  <c:v>1147.94</c:v>
                </c:pt>
                <c:pt idx="6322">
                  <c:v>1143.09</c:v>
                </c:pt>
                <c:pt idx="6323">
                  <c:v>1117.5</c:v>
                </c:pt>
                <c:pt idx="6324">
                  <c:v>1134.99</c:v>
                </c:pt>
                <c:pt idx="6325">
                  <c:v>1147.76</c:v>
                </c:pt>
                <c:pt idx="6326">
                  <c:v>1186.75</c:v>
                </c:pt>
                <c:pt idx="6327">
                  <c:v>1184.25</c:v>
                </c:pt>
                <c:pt idx="6328">
                  <c:v>1186.5</c:v>
                </c:pt>
                <c:pt idx="6329">
                  <c:v>1180.28</c:v>
                </c:pt>
                <c:pt idx="6330">
                  <c:v>1180.59</c:v>
                </c:pt>
                <c:pt idx="6331">
                  <c:v>1205.34</c:v>
                </c:pt>
                <c:pt idx="6332">
                  <c:v>1193.94</c:v>
                </c:pt>
                <c:pt idx="6333">
                  <c:v>1200.19</c:v>
                </c:pt>
                <c:pt idx="6334">
                  <c:v>1206.75</c:v>
                </c:pt>
                <c:pt idx="6335">
                  <c:v>1274.75</c:v>
                </c:pt>
                <c:pt idx="6336">
                  <c:v>1239.19</c:v>
                </c:pt>
                <c:pt idx="6337">
                  <c:v>1232.63</c:v>
                </c:pt>
                <c:pt idx="6338">
                  <c:v>1202.25</c:v>
                </c:pt>
                <c:pt idx="6339">
                  <c:v>1234.94</c:v>
                </c:pt>
                <c:pt idx="6340">
                  <c:v>1223.94</c:v>
                </c:pt>
                <c:pt idx="6341">
                  <c:v>1211.75</c:v>
                </c:pt>
                <c:pt idx="6342">
                  <c:v>1213.38</c:v>
                </c:pt>
                <c:pt idx="6343">
                  <c:v>1232.38</c:v>
                </c:pt>
                <c:pt idx="6344">
                  <c:v>1213.88</c:v>
                </c:pt>
                <c:pt idx="6345">
                  <c:v>1237.25</c:v>
                </c:pt>
                <c:pt idx="6346">
                  <c:v>1250.69</c:v>
                </c:pt>
                <c:pt idx="6347">
                  <c:v>1245.19</c:v>
                </c:pt>
                <c:pt idx="6348">
                  <c:v>1248.38</c:v>
                </c:pt>
                <c:pt idx="6349">
                  <c:v>1243.19</c:v>
                </c:pt>
                <c:pt idx="6350">
                  <c:v>1235.5</c:v>
                </c:pt>
                <c:pt idx="6351">
                  <c:v>1225.19</c:v>
                </c:pt>
                <c:pt idx="6352">
                  <c:v>1225.94</c:v>
                </c:pt>
                <c:pt idx="6353">
                  <c:v>1234.47</c:v>
                </c:pt>
                <c:pt idx="6354">
                  <c:v>1225.91</c:v>
                </c:pt>
                <c:pt idx="6355">
                  <c:v>1225.91</c:v>
                </c:pt>
                <c:pt idx="6356">
                  <c:v>1245.72</c:v>
                </c:pt>
                <c:pt idx="6357">
                  <c:v>1253.31</c:v>
                </c:pt>
                <c:pt idx="6358">
                  <c:v>1255.95</c:v>
                </c:pt>
                <c:pt idx="6359">
                  <c:v>1248.56</c:v>
                </c:pt>
                <c:pt idx="6360">
                  <c:v>1249.81</c:v>
                </c:pt>
                <c:pt idx="6361">
                  <c:v>1238.75</c:v>
                </c:pt>
                <c:pt idx="6362">
                  <c:v>1234.56</c:v>
                </c:pt>
                <c:pt idx="6363">
                  <c:v>1216.13</c:v>
                </c:pt>
                <c:pt idx="6364">
                  <c:v>1208.8</c:v>
                </c:pt>
                <c:pt idx="6365">
                  <c:v>1210.5</c:v>
                </c:pt>
                <c:pt idx="6366">
                  <c:v>1207.97</c:v>
                </c:pt>
                <c:pt idx="6367">
                  <c:v>1195.38</c:v>
                </c:pt>
                <c:pt idx="6368">
                  <c:v>1187.56</c:v>
                </c:pt>
                <c:pt idx="6369">
                  <c:v>1188.85</c:v>
                </c:pt>
                <c:pt idx="6370">
                  <c:v>1168.63</c:v>
                </c:pt>
                <c:pt idx="6371">
                  <c:v>1164.56</c:v>
                </c:pt>
                <c:pt idx="6372">
                  <c:v>1154.5</c:v>
                </c:pt>
                <c:pt idx="6373">
                  <c:v>1129.34</c:v>
                </c:pt>
                <c:pt idx="6374">
                  <c:v>1135.16</c:v>
                </c:pt>
                <c:pt idx="6375">
                  <c:v>1152.56</c:v>
                </c:pt>
                <c:pt idx="6376">
                  <c:v>1148.38</c:v>
                </c:pt>
                <c:pt idx="6377">
                  <c:v>1155.84</c:v>
                </c:pt>
                <c:pt idx="6378">
                  <c:v>1162.19</c:v>
                </c:pt>
                <c:pt idx="6379">
                  <c:v>1179.0</c:v>
                </c:pt>
                <c:pt idx="6380">
                  <c:v>1172.25</c:v>
                </c:pt>
                <c:pt idx="6381">
                  <c:v>1161.34</c:v>
                </c:pt>
                <c:pt idx="6382">
                  <c:v>1190.13</c:v>
                </c:pt>
                <c:pt idx="6383">
                  <c:v>1185.06</c:v>
                </c:pt>
                <c:pt idx="6384">
                  <c:v>1178.5</c:v>
                </c:pt>
                <c:pt idx="6385">
                  <c:v>1165.41</c:v>
                </c:pt>
                <c:pt idx="6386">
                  <c:v>1153.53</c:v>
                </c:pt>
                <c:pt idx="6387">
                  <c:v>1161.8</c:v>
                </c:pt>
                <c:pt idx="6388">
                  <c:v>1155.39</c:v>
                </c:pt>
                <c:pt idx="6389">
                  <c:v>1149.0</c:v>
                </c:pt>
                <c:pt idx="6390">
                  <c:v>1161.41</c:v>
                </c:pt>
                <c:pt idx="6391">
                  <c:v>1162.44</c:v>
                </c:pt>
                <c:pt idx="6392">
                  <c:v>1166.69</c:v>
                </c:pt>
                <c:pt idx="6393">
                  <c:v>1180.27</c:v>
                </c:pt>
                <c:pt idx="6394">
                  <c:v>1187.94</c:v>
                </c:pt>
                <c:pt idx="6395">
                  <c:v>1170.47</c:v>
                </c:pt>
                <c:pt idx="6396">
                  <c:v>1168.5</c:v>
                </c:pt>
                <c:pt idx="6397">
                  <c:v>1173.58</c:v>
                </c:pt>
                <c:pt idx="6398">
                  <c:v>1177.66</c:v>
                </c:pt>
                <c:pt idx="6399">
                  <c:v>1177.05</c:v>
                </c:pt>
                <c:pt idx="6400">
                  <c:v>1174.89</c:v>
                </c:pt>
                <c:pt idx="6401">
                  <c:v>1174.83</c:v>
                </c:pt>
                <c:pt idx="6402">
                  <c:v>1166.84</c:v>
                </c:pt>
                <c:pt idx="6403">
                  <c:v>1169.73</c:v>
                </c:pt>
                <c:pt idx="6404">
                  <c:v>1175.18</c:v>
                </c:pt>
                <c:pt idx="6405">
                  <c:v>1175.38</c:v>
                </c:pt>
                <c:pt idx="6406">
                  <c:v>1174.23</c:v>
                </c:pt>
                <c:pt idx="6407">
                  <c:v>1183.49</c:v>
                </c:pt>
                <c:pt idx="6408">
                  <c:v>1179.01</c:v>
                </c:pt>
                <c:pt idx="6409">
                  <c:v>1175.2</c:v>
                </c:pt>
                <c:pt idx="6410">
                  <c:v>1170.24</c:v>
                </c:pt>
                <c:pt idx="6411">
                  <c:v>1173.34</c:v>
                </c:pt>
                <c:pt idx="6412">
                  <c:v>1161.34</c:v>
                </c:pt>
                <c:pt idx="6413">
                  <c:v>1156.88</c:v>
                </c:pt>
                <c:pt idx="6414">
                  <c:v>1155.49</c:v>
                </c:pt>
                <c:pt idx="6415">
                  <c:v>1153.59</c:v>
                </c:pt>
                <c:pt idx="6416">
                  <c:v>1149.23</c:v>
                </c:pt>
                <c:pt idx="6417">
                  <c:v>1158.94</c:v>
                </c:pt>
                <c:pt idx="6418">
                  <c:v>1154.83</c:v>
                </c:pt>
                <c:pt idx="6419">
                  <c:v>1158.68</c:v>
                </c:pt>
                <c:pt idx="6420">
                  <c:v>1168.39</c:v>
                </c:pt>
                <c:pt idx="6421">
                  <c:v>1168.73</c:v>
                </c:pt>
                <c:pt idx="6422">
                  <c:v>1156.18</c:v>
                </c:pt>
                <c:pt idx="6423">
                  <c:v>1152.46</c:v>
                </c:pt>
                <c:pt idx="6424">
                  <c:v>1152.59</c:v>
                </c:pt>
                <c:pt idx="6425">
                  <c:v>1148.01</c:v>
                </c:pt>
                <c:pt idx="6426">
                  <c:v>1149.25</c:v>
                </c:pt>
                <c:pt idx="6427">
                  <c:v>1146.54</c:v>
                </c:pt>
                <c:pt idx="6428">
                  <c:v>1149.26</c:v>
                </c:pt>
                <c:pt idx="6429">
                  <c:v>1148.08</c:v>
                </c:pt>
                <c:pt idx="6430">
                  <c:v>1138.28</c:v>
                </c:pt>
                <c:pt idx="6431">
                  <c:v>1130.4</c:v>
                </c:pt>
                <c:pt idx="6432">
                  <c:v>1130.2</c:v>
                </c:pt>
                <c:pt idx="6433">
                  <c:v>1121.85</c:v>
                </c:pt>
                <c:pt idx="6434">
                  <c:v>1126.64</c:v>
                </c:pt>
                <c:pt idx="6435">
                  <c:v>1126.46</c:v>
                </c:pt>
                <c:pt idx="6436">
                  <c:v>1121.5</c:v>
                </c:pt>
                <c:pt idx="6437">
                  <c:v>1111.0</c:v>
                </c:pt>
                <c:pt idx="6438">
                  <c:v>1111.0</c:v>
                </c:pt>
                <c:pt idx="6439">
                  <c:v>1097.75</c:v>
                </c:pt>
                <c:pt idx="6440">
                  <c:v>1094.7</c:v>
                </c:pt>
                <c:pt idx="6441">
                  <c:v>1098.54</c:v>
                </c:pt>
                <c:pt idx="6442">
                  <c:v>1100.0</c:v>
                </c:pt>
                <c:pt idx="6443">
                  <c:v>1092.88</c:v>
                </c:pt>
                <c:pt idx="6444">
                  <c:v>1091.45</c:v>
                </c:pt>
                <c:pt idx="6445">
                  <c:v>1086.0</c:v>
                </c:pt>
                <c:pt idx="6446">
                  <c:v>1093.06</c:v>
                </c:pt>
                <c:pt idx="6447">
                  <c:v>1107.38</c:v>
                </c:pt>
                <c:pt idx="6448">
                  <c:v>1114.5</c:v>
                </c:pt>
                <c:pt idx="6449">
                  <c:v>1102.39</c:v>
                </c:pt>
                <c:pt idx="6450">
                  <c:v>1104.9</c:v>
                </c:pt>
                <c:pt idx="6451">
                  <c:v>1110.61</c:v>
                </c:pt>
                <c:pt idx="6452">
                  <c:v>1113.1</c:v>
                </c:pt>
                <c:pt idx="6453">
                  <c:v>1108.2</c:v>
                </c:pt>
                <c:pt idx="6454">
                  <c:v>1103.75</c:v>
                </c:pt>
                <c:pt idx="6455">
                  <c:v>1097.31</c:v>
                </c:pt>
                <c:pt idx="6456">
                  <c:v>1090.55</c:v>
                </c:pt>
                <c:pt idx="6457">
                  <c:v>1096.13</c:v>
                </c:pt>
                <c:pt idx="6458">
                  <c:v>1094.41</c:v>
                </c:pt>
                <c:pt idx="6459">
                  <c:v>1087.89</c:v>
                </c:pt>
                <c:pt idx="6460">
                  <c:v>1082.25</c:v>
                </c:pt>
                <c:pt idx="6461">
                  <c:v>1078.86</c:v>
                </c:pt>
                <c:pt idx="6462">
                  <c:v>1083.24</c:v>
                </c:pt>
                <c:pt idx="6463">
                  <c:v>1086.16</c:v>
                </c:pt>
                <c:pt idx="6464">
                  <c:v>1086.14</c:v>
                </c:pt>
                <c:pt idx="6465">
                  <c:v>1109.51</c:v>
                </c:pt>
                <c:pt idx="6466">
                  <c:v>1128.19</c:v>
                </c:pt>
                <c:pt idx="6467">
                  <c:v>1129.76</c:v>
                </c:pt>
                <c:pt idx="6468">
                  <c:v>1117.75</c:v>
                </c:pt>
                <c:pt idx="6469">
                  <c:v>1126.19</c:v>
                </c:pt>
                <c:pt idx="6470">
                  <c:v>1137.83</c:v>
                </c:pt>
                <c:pt idx="6471">
                  <c:v>1132.19</c:v>
                </c:pt>
                <c:pt idx="6472">
                  <c:v>1122.73</c:v>
                </c:pt>
                <c:pt idx="6473">
                  <c:v>1129.69</c:v>
                </c:pt>
                <c:pt idx="6474">
                  <c:v>1122.73</c:v>
                </c:pt>
                <c:pt idx="6475">
                  <c:v>1124.99</c:v>
                </c:pt>
                <c:pt idx="6476">
                  <c:v>1136.53</c:v>
                </c:pt>
                <c:pt idx="6477">
                  <c:v>1136.01</c:v>
                </c:pt>
                <c:pt idx="6478">
                  <c:v>1134.84</c:v>
                </c:pt>
                <c:pt idx="6479">
                  <c:v>1129.73</c:v>
                </c:pt>
                <c:pt idx="6480">
                  <c:v>1126.4</c:v>
                </c:pt>
                <c:pt idx="6481">
                  <c:v>1123.35</c:v>
                </c:pt>
                <c:pt idx="6482">
                  <c:v>1128.25</c:v>
                </c:pt>
                <c:pt idx="6483">
                  <c:v>1126.13</c:v>
                </c:pt>
                <c:pt idx="6484">
                  <c:v>1127.81</c:v>
                </c:pt>
                <c:pt idx="6485">
                  <c:v>1128.77</c:v>
                </c:pt>
                <c:pt idx="6486">
                  <c:v>1138.88</c:v>
                </c:pt>
                <c:pt idx="6487">
                  <c:v>1162.13</c:v>
                </c:pt>
                <c:pt idx="6488">
                  <c:v>1162.94</c:v>
                </c:pt>
                <c:pt idx="6489">
                  <c:v>1157.9</c:v>
                </c:pt>
                <c:pt idx="6490">
                  <c:v>1142.31</c:v>
                </c:pt>
                <c:pt idx="6491">
                  <c:v>1146.31</c:v>
                </c:pt>
                <c:pt idx="6492">
                  <c:v>1134.18</c:v>
                </c:pt>
                <c:pt idx="6493">
                  <c:v>1130.25</c:v>
                </c:pt>
                <c:pt idx="6494">
                  <c:v>1122.82</c:v>
                </c:pt>
                <c:pt idx="6495">
                  <c:v>1122.39</c:v>
                </c:pt>
                <c:pt idx="6496">
                  <c:v>1130.6</c:v>
                </c:pt>
                <c:pt idx="6497">
                  <c:v>1127.48</c:v>
                </c:pt>
                <c:pt idx="6498">
                  <c:v>1123.75</c:v>
                </c:pt>
                <c:pt idx="6499">
                  <c:v>1119.21</c:v>
                </c:pt>
                <c:pt idx="6500">
                  <c:v>1130.88</c:v>
                </c:pt>
                <c:pt idx="6501">
                  <c:v>1132.19</c:v>
                </c:pt>
                <c:pt idx="6502">
                  <c:v>1124.16</c:v>
                </c:pt>
                <c:pt idx="6503">
                  <c:v>1135.49</c:v>
                </c:pt>
                <c:pt idx="6504">
                  <c:v>1129.38</c:v>
                </c:pt>
                <c:pt idx="6505">
                  <c:v>1133.73</c:v>
                </c:pt>
                <c:pt idx="6506">
                  <c:v>1126.56</c:v>
                </c:pt>
                <c:pt idx="6507">
                  <c:v>1129.01</c:v>
                </c:pt>
                <c:pt idx="6508">
                  <c:v>1128.23</c:v>
                </c:pt>
                <c:pt idx="6509">
                  <c:v>1125.76</c:v>
                </c:pt>
                <c:pt idx="6510">
                  <c:v>1123.69</c:v>
                </c:pt>
                <c:pt idx="6511">
                  <c:v>1117.58</c:v>
                </c:pt>
                <c:pt idx="6512">
                  <c:v>1112.05</c:v>
                </c:pt>
                <c:pt idx="6513">
                  <c:v>1112.58</c:v>
                </c:pt>
                <c:pt idx="6514">
                  <c:v>1110.28</c:v>
                </c:pt>
                <c:pt idx="6515">
                  <c:v>1108.0</c:v>
                </c:pt>
                <c:pt idx="6516">
                  <c:v>1114.2</c:v>
                </c:pt>
                <c:pt idx="6517">
                  <c:v>1116.56</c:v>
                </c:pt>
                <c:pt idx="6518">
                  <c:v>1106.75</c:v>
                </c:pt>
                <c:pt idx="6519">
                  <c:v>1104.25</c:v>
                </c:pt>
                <c:pt idx="6520">
                  <c:v>1104.78</c:v>
                </c:pt>
                <c:pt idx="6521">
                  <c:v>1103.76</c:v>
                </c:pt>
                <c:pt idx="6522">
                  <c:v>1102.04</c:v>
                </c:pt>
                <c:pt idx="6523">
                  <c:v>1102.93</c:v>
                </c:pt>
                <c:pt idx="6524">
                  <c:v>1109.11</c:v>
                </c:pt>
                <c:pt idx="6525">
                  <c:v>1109.75</c:v>
                </c:pt>
                <c:pt idx="6526">
                  <c:v>1112.8</c:v>
                </c:pt>
                <c:pt idx="6527">
                  <c:v>1103.95</c:v>
                </c:pt>
                <c:pt idx="6528">
                  <c:v>1104.23</c:v>
                </c:pt>
                <c:pt idx="6529">
                  <c:v>1100.96</c:v>
                </c:pt>
                <c:pt idx="6530">
                  <c:v>1106.63</c:v>
                </c:pt>
                <c:pt idx="6531">
                  <c:v>1105.29</c:v>
                </c:pt>
                <c:pt idx="6532">
                  <c:v>1105.49</c:v>
                </c:pt>
                <c:pt idx="6533">
                  <c:v>1093.25</c:v>
                </c:pt>
                <c:pt idx="6534">
                  <c:v>1091.43</c:v>
                </c:pt>
                <c:pt idx="6535">
                  <c:v>1089.51</c:v>
                </c:pt>
                <c:pt idx="6536">
                  <c:v>1094.75</c:v>
                </c:pt>
                <c:pt idx="6537">
                  <c:v>1097.51</c:v>
                </c:pt>
                <c:pt idx="6538">
                  <c:v>1090.74</c:v>
                </c:pt>
                <c:pt idx="6539">
                  <c:v>1092.42</c:v>
                </c:pt>
                <c:pt idx="6540">
                  <c:v>1092.73</c:v>
                </c:pt>
                <c:pt idx="6541">
                  <c:v>1090.48</c:v>
                </c:pt>
                <c:pt idx="6542">
                  <c:v>1087.73</c:v>
                </c:pt>
                <c:pt idx="6543">
                  <c:v>1083.14</c:v>
                </c:pt>
                <c:pt idx="6544">
                  <c:v>1081.69</c:v>
                </c:pt>
                <c:pt idx="6545">
                  <c:v>1073.98</c:v>
                </c:pt>
                <c:pt idx="6546">
                  <c:v>1073.54</c:v>
                </c:pt>
                <c:pt idx="6547">
                  <c:v>1074.36</c:v>
                </c:pt>
                <c:pt idx="6548">
                  <c:v>1084.0</c:v>
                </c:pt>
                <c:pt idx="6549">
                  <c:v>1070.28</c:v>
                </c:pt>
                <c:pt idx="6550">
                  <c:v>1080.18</c:v>
                </c:pt>
                <c:pt idx="6551">
                  <c:v>1079.6</c:v>
                </c:pt>
                <c:pt idx="6552">
                  <c:v>1076.85</c:v>
                </c:pt>
                <c:pt idx="6553">
                  <c:v>1075.19</c:v>
                </c:pt>
                <c:pt idx="6554">
                  <c:v>1072.98</c:v>
                </c:pt>
                <c:pt idx="6555">
                  <c:v>1063.56</c:v>
                </c:pt>
                <c:pt idx="6556">
                  <c:v>1062.91</c:v>
                </c:pt>
                <c:pt idx="6557">
                  <c:v>1067.05</c:v>
                </c:pt>
                <c:pt idx="6558">
                  <c:v>1070.67</c:v>
                </c:pt>
                <c:pt idx="6559">
                  <c:v>1067.7</c:v>
                </c:pt>
                <c:pt idx="6560">
                  <c:v>1065.89</c:v>
                </c:pt>
                <c:pt idx="6561">
                  <c:v>1063.44</c:v>
                </c:pt>
                <c:pt idx="6562">
                  <c:v>1066.43</c:v>
                </c:pt>
                <c:pt idx="6563">
                  <c:v>1063.6</c:v>
                </c:pt>
                <c:pt idx="6564">
                  <c:v>1076.63</c:v>
                </c:pt>
                <c:pt idx="6565">
                  <c:v>1083.64</c:v>
                </c:pt>
                <c:pt idx="6566">
                  <c:v>1082.2</c:v>
                </c:pt>
                <c:pt idx="6567">
                  <c:v>1094.79</c:v>
                </c:pt>
                <c:pt idx="6568">
                  <c:v>1093.28</c:v>
                </c:pt>
                <c:pt idx="6569">
                  <c:v>1082.56</c:v>
                </c:pt>
                <c:pt idx="6570">
                  <c:v>1081.25</c:v>
                </c:pt>
                <c:pt idx="6571">
                  <c:v>1077.78</c:v>
                </c:pt>
                <c:pt idx="6572">
                  <c:v>1078.38</c:v>
                </c:pt>
                <c:pt idx="6573">
                  <c:v>1070.88</c:v>
                </c:pt>
                <c:pt idx="6574">
                  <c:v>1061.45</c:v>
                </c:pt>
                <c:pt idx="6575">
                  <c:v>1055.95</c:v>
                </c:pt>
                <c:pt idx="6576">
                  <c:v>1055.78</c:v>
                </c:pt>
                <c:pt idx="6577">
                  <c:v>1057.56</c:v>
                </c:pt>
                <c:pt idx="6578">
                  <c:v>1047.53</c:v>
                </c:pt>
                <c:pt idx="6579">
                  <c:v>1051.75</c:v>
                </c:pt>
                <c:pt idx="6580">
                  <c:v>1052.33</c:v>
                </c:pt>
                <c:pt idx="6581">
                  <c:v>1056.18</c:v>
                </c:pt>
                <c:pt idx="6582">
                  <c:v>1057.03</c:v>
                </c:pt>
                <c:pt idx="6583">
                  <c:v>1052.19</c:v>
                </c:pt>
                <c:pt idx="6584">
                  <c:v>1061.68</c:v>
                </c:pt>
                <c:pt idx="6585">
                  <c:v>1067.46</c:v>
                </c:pt>
                <c:pt idx="6586">
                  <c:v>1062.42</c:v>
                </c:pt>
                <c:pt idx="6587">
                  <c:v>1061.9</c:v>
                </c:pt>
                <c:pt idx="6588">
                  <c:v>1054.6</c:v>
                </c:pt>
                <c:pt idx="6589">
                  <c:v>1055.38</c:v>
                </c:pt>
                <c:pt idx="6590">
                  <c:v>1053.27</c:v>
                </c:pt>
                <c:pt idx="6591">
                  <c:v>1059.21</c:v>
                </c:pt>
                <c:pt idx="6592">
                  <c:v>1058.29</c:v>
                </c:pt>
                <c:pt idx="6593">
                  <c:v>1061.73</c:v>
                </c:pt>
                <c:pt idx="6594">
                  <c:v>1064.02</c:v>
                </c:pt>
                <c:pt idx="6595">
                  <c:v>1064.86</c:v>
                </c:pt>
                <c:pt idx="6596">
                  <c:v>1063.21</c:v>
                </c:pt>
                <c:pt idx="6597">
                  <c:v>1058.73</c:v>
                </c:pt>
                <c:pt idx="6598">
                  <c:v>1057.66</c:v>
                </c:pt>
                <c:pt idx="6599">
                  <c:v>1055.81</c:v>
                </c:pt>
                <c:pt idx="6600">
                  <c:v>1054.35</c:v>
                </c:pt>
                <c:pt idx="6601">
                  <c:v>1054.35</c:v>
                </c:pt>
                <c:pt idx="6602">
                  <c:v>1052.27</c:v>
                </c:pt>
                <c:pt idx="6603">
                  <c:v>1048.83</c:v>
                </c:pt>
                <c:pt idx="6604">
                  <c:v>1044.74</c:v>
                </c:pt>
                <c:pt idx="6605">
                  <c:v>1044.84</c:v>
                </c:pt>
                <c:pt idx="6606">
                  <c:v>1040.71</c:v>
                </c:pt>
                <c:pt idx="6607">
                  <c:v>1044.46</c:v>
                </c:pt>
                <c:pt idx="6608">
                  <c:v>1044.24</c:v>
                </c:pt>
                <c:pt idx="6609">
                  <c:v>1041.03</c:v>
                </c:pt>
                <c:pt idx="6610">
                  <c:v>1043.15</c:v>
                </c:pt>
                <c:pt idx="6611">
                  <c:v>1024.88</c:v>
                </c:pt>
                <c:pt idx="6612">
                  <c:v>1020.83</c:v>
                </c:pt>
                <c:pt idx="6613">
                  <c:v>1023.25</c:v>
                </c:pt>
                <c:pt idx="6614">
                  <c:v>1022.16</c:v>
                </c:pt>
                <c:pt idx="6615">
                  <c:v>1027.75</c:v>
                </c:pt>
                <c:pt idx="6616">
                  <c:v>1022.21</c:v>
                </c:pt>
                <c:pt idx="6617">
                  <c:v>1019.33</c:v>
                </c:pt>
                <c:pt idx="6618">
                  <c:v>1024.34</c:v>
                </c:pt>
                <c:pt idx="6619">
                  <c:v>1022.74</c:v>
                </c:pt>
                <c:pt idx="6620">
                  <c:v>1022.07</c:v>
                </c:pt>
                <c:pt idx="6621">
                  <c:v>1025.35</c:v>
                </c:pt>
                <c:pt idx="6622">
                  <c:v>1029.96</c:v>
                </c:pt>
                <c:pt idx="6623">
                  <c:v>1025.74</c:v>
                </c:pt>
                <c:pt idx="6624">
                  <c:v>1018.64</c:v>
                </c:pt>
                <c:pt idx="6625">
                  <c:v>1012.69</c:v>
                </c:pt>
                <c:pt idx="6626">
                  <c:v>1013.68</c:v>
                </c:pt>
                <c:pt idx="6627">
                  <c:v>1013.68</c:v>
                </c:pt>
                <c:pt idx="6628">
                  <c:v>1013.58</c:v>
                </c:pt>
                <c:pt idx="6629">
                  <c:v>1010.48</c:v>
                </c:pt>
                <c:pt idx="6630">
                  <c:v>1010.23</c:v>
                </c:pt>
                <c:pt idx="6631">
                  <c:v>1012.26</c:v>
                </c:pt>
                <c:pt idx="6632">
                  <c:v>1011.7</c:v>
                </c:pt>
                <c:pt idx="6633">
                  <c:v>1011.71</c:v>
                </c:pt>
                <c:pt idx="6634">
                  <c:v>1011.71</c:v>
                </c:pt>
                <c:pt idx="6635">
                  <c:v>1006.86</c:v>
                </c:pt>
                <c:pt idx="6636">
                  <c:v>1007.08</c:v>
                </c:pt>
                <c:pt idx="6637">
                  <c:v>1013.6</c:v>
                </c:pt>
                <c:pt idx="6638">
                  <c:v>1009.44</c:v>
                </c:pt>
                <c:pt idx="6639">
                  <c:v>1012.05</c:v>
                </c:pt>
                <c:pt idx="6640">
                  <c:v>1009.9</c:v>
                </c:pt>
                <c:pt idx="6641">
                  <c:v>1009.43</c:v>
                </c:pt>
                <c:pt idx="6642">
                  <c:v>1012.93</c:v>
                </c:pt>
                <c:pt idx="6643">
                  <c:v>1012.18</c:v>
                </c:pt>
                <c:pt idx="6644">
                  <c:v>1009.63</c:v>
                </c:pt>
                <c:pt idx="6645">
                  <c:v>1011.78</c:v>
                </c:pt>
                <c:pt idx="6646">
                  <c:v>1008.84</c:v>
                </c:pt>
                <c:pt idx="6647">
                  <c:v>1010.29</c:v>
                </c:pt>
                <c:pt idx="6648">
                  <c:v>1017.63</c:v>
                </c:pt>
                <c:pt idx="6649">
                  <c:v>1017.34</c:v>
                </c:pt>
                <c:pt idx="6650">
                  <c:v>1015.6</c:v>
                </c:pt>
                <c:pt idx="6651">
                  <c:v>1010.19</c:v>
                </c:pt>
                <c:pt idx="6652">
                  <c:v>1007.16</c:v>
                </c:pt>
                <c:pt idx="6653">
                  <c:v>1005.9</c:v>
                </c:pt>
                <c:pt idx="6654">
                  <c:v>1005.68</c:v>
                </c:pt>
                <c:pt idx="6655">
                  <c:v>1000.43</c:v>
                </c:pt>
                <c:pt idx="6656">
                  <c:v>1004.01</c:v>
                </c:pt>
                <c:pt idx="6657">
                  <c:v>1008.28</c:v>
                </c:pt>
                <c:pt idx="6658">
                  <c:v>1007.39</c:v>
                </c:pt>
                <c:pt idx="6659">
                  <c:v>1007.6</c:v>
                </c:pt>
                <c:pt idx="6660">
                  <c:v>1005.01</c:v>
                </c:pt>
                <c:pt idx="6661">
                  <c:v>1005.73</c:v>
                </c:pt>
                <c:pt idx="6662">
                  <c:v>1003.39</c:v>
                </c:pt>
                <c:pt idx="6663">
                  <c:v>1003.34</c:v>
                </c:pt>
                <c:pt idx="6664">
                  <c:v>1006.0</c:v>
                </c:pt>
                <c:pt idx="6665">
                  <c:v>1006.84</c:v>
                </c:pt>
                <c:pt idx="6666">
                  <c:v>1006.89</c:v>
                </c:pt>
                <c:pt idx="6667">
                  <c:v>1006.44</c:v>
                </c:pt>
                <c:pt idx="6668">
                  <c:v>1007.84</c:v>
                </c:pt>
                <c:pt idx="6669">
                  <c:v>1008.76</c:v>
                </c:pt>
                <c:pt idx="6670">
                  <c:v>1017.44</c:v>
                </c:pt>
                <c:pt idx="6671">
                  <c:v>1024.96</c:v>
                </c:pt>
                <c:pt idx="6672">
                  <c:v>1019.14</c:v>
                </c:pt>
                <c:pt idx="6673">
                  <c:v>1016.55</c:v>
                </c:pt>
                <c:pt idx="6674">
                  <c:v>1013.29</c:v>
                </c:pt>
                <c:pt idx="6675">
                  <c:v>1018.63</c:v>
                </c:pt>
                <c:pt idx="6676">
                  <c:v>1017.26</c:v>
                </c:pt>
                <c:pt idx="6677">
                  <c:v>1025.85</c:v>
                </c:pt>
                <c:pt idx="6678">
                  <c:v>1030.23</c:v>
                </c:pt>
                <c:pt idx="6679">
                  <c:v>1029.83</c:v>
                </c:pt>
                <c:pt idx="6680">
                  <c:v>1034.74</c:v>
                </c:pt>
                <c:pt idx="6681">
                  <c:v>1033.73</c:v>
                </c:pt>
                <c:pt idx="6682">
                  <c:v>1030.05</c:v>
                </c:pt>
                <c:pt idx="6683">
                  <c:v>1027.88</c:v>
                </c:pt>
                <c:pt idx="6684">
                  <c:v>1027.35</c:v>
                </c:pt>
                <c:pt idx="6685">
                  <c:v>1020.13</c:v>
                </c:pt>
                <c:pt idx="6686">
                  <c:v>1024.26</c:v>
                </c:pt>
                <c:pt idx="6687">
                  <c:v>1022.38</c:v>
                </c:pt>
                <c:pt idx="6688">
                  <c:v>1026.45</c:v>
                </c:pt>
                <c:pt idx="6689">
                  <c:v>1027.56</c:v>
                </c:pt>
                <c:pt idx="6690">
                  <c:v>1025.71</c:v>
                </c:pt>
                <c:pt idx="6691">
                  <c:v>1025.71</c:v>
                </c:pt>
                <c:pt idx="6692">
                  <c:v>1016.88</c:v>
                </c:pt>
                <c:pt idx="6693">
                  <c:v>1019.58</c:v>
                </c:pt>
                <c:pt idx="6694">
                  <c:v>1018.29</c:v>
                </c:pt>
                <c:pt idx="6695">
                  <c:v>1023.5</c:v>
                </c:pt>
                <c:pt idx="6696">
                  <c:v>1017.06</c:v>
                </c:pt>
                <c:pt idx="6697">
                  <c:v>1019.73</c:v>
                </c:pt>
                <c:pt idx="6698">
                  <c:v>1021.63</c:v>
                </c:pt>
                <c:pt idx="6699">
                  <c:v>1024.66</c:v>
                </c:pt>
                <c:pt idx="6700">
                  <c:v>1024.11</c:v>
                </c:pt>
                <c:pt idx="6701">
                  <c:v>1024.64</c:v>
                </c:pt>
                <c:pt idx="6702">
                  <c:v>1021.01</c:v>
                </c:pt>
                <c:pt idx="6703">
                  <c:v>1018.93</c:v>
                </c:pt>
                <c:pt idx="6704">
                  <c:v>1019.05</c:v>
                </c:pt>
                <c:pt idx="6705">
                  <c:v>1019.89</c:v>
                </c:pt>
                <c:pt idx="6706">
                  <c:v>1019.43</c:v>
                </c:pt>
                <c:pt idx="6707">
                  <c:v>1016.8</c:v>
                </c:pt>
                <c:pt idx="6708">
                  <c:v>1013.26</c:v>
                </c:pt>
                <c:pt idx="6709">
                  <c:v>1009.29</c:v>
                </c:pt>
                <c:pt idx="6710">
                  <c:v>1008.73</c:v>
                </c:pt>
                <c:pt idx="6711">
                  <c:v>1009.31</c:v>
                </c:pt>
                <c:pt idx="6712">
                  <c:v>1010.75</c:v>
                </c:pt>
                <c:pt idx="6713">
                  <c:v>1010.01</c:v>
                </c:pt>
                <c:pt idx="6714">
                  <c:v>1007.68</c:v>
                </c:pt>
                <c:pt idx="6715">
                  <c:v>1009.78</c:v>
                </c:pt>
                <c:pt idx="6716">
                  <c:v>1009.82</c:v>
                </c:pt>
                <c:pt idx="6717">
                  <c:v>1004.91</c:v>
                </c:pt>
                <c:pt idx="6718">
                  <c:v>1005.81</c:v>
                </c:pt>
                <c:pt idx="6719">
                  <c:v>1007.13</c:v>
                </c:pt>
                <c:pt idx="6720">
                  <c:v>1003.44</c:v>
                </c:pt>
                <c:pt idx="6721">
                  <c:v>998.48</c:v>
                </c:pt>
                <c:pt idx="6722">
                  <c:v>997.53</c:v>
                </c:pt>
                <c:pt idx="6723">
                  <c:v>998.91</c:v>
                </c:pt>
                <c:pt idx="6724">
                  <c:v>998.28</c:v>
                </c:pt>
                <c:pt idx="6725">
                  <c:v>995.24</c:v>
                </c:pt>
                <c:pt idx="6726">
                  <c:v>991.73</c:v>
                </c:pt>
                <c:pt idx="6727">
                  <c:v>993.71</c:v>
                </c:pt>
                <c:pt idx="6728">
                  <c:v>989.9</c:v>
                </c:pt>
                <c:pt idx="6729">
                  <c:v>994.53</c:v>
                </c:pt>
                <c:pt idx="6730">
                  <c:v>993.55</c:v>
                </c:pt>
                <c:pt idx="6731">
                  <c:v>995.99</c:v>
                </c:pt>
                <c:pt idx="6732">
                  <c:v>995.23</c:v>
                </c:pt>
                <c:pt idx="6733">
                  <c:v>994.91</c:v>
                </c:pt>
                <c:pt idx="6734">
                  <c:v>993.74</c:v>
                </c:pt>
                <c:pt idx="6735">
                  <c:v>994.98</c:v>
                </c:pt>
                <c:pt idx="6736">
                  <c:v>1000.97</c:v>
                </c:pt>
                <c:pt idx="6737">
                  <c:v>995.9299999999999</c:v>
                </c:pt>
                <c:pt idx="6738">
                  <c:v>998.0</c:v>
                </c:pt>
                <c:pt idx="6739">
                  <c:v>998.2</c:v>
                </c:pt>
                <c:pt idx="6740">
                  <c:v>1004.06</c:v>
                </c:pt>
                <c:pt idx="6741">
                  <c:v>1005.16</c:v>
                </c:pt>
                <c:pt idx="6742">
                  <c:v>1000.45</c:v>
                </c:pt>
                <c:pt idx="6743">
                  <c:v>999.64</c:v>
                </c:pt>
                <c:pt idx="6744">
                  <c:v>1005.95</c:v>
                </c:pt>
                <c:pt idx="6745">
                  <c:v>1006.01</c:v>
                </c:pt>
                <c:pt idx="6746">
                  <c:v>1001.42</c:v>
                </c:pt>
                <c:pt idx="6747">
                  <c:v>1004.41</c:v>
                </c:pt>
                <c:pt idx="6748">
                  <c:v>1004.32</c:v>
                </c:pt>
                <c:pt idx="6749">
                  <c:v>1003.29</c:v>
                </c:pt>
                <c:pt idx="6750">
                  <c:v>1006.11</c:v>
                </c:pt>
                <c:pt idx="6751">
                  <c:v>1006.59</c:v>
                </c:pt>
                <c:pt idx="6752">
                  <c:v>1007.9</c:v>
                </c:pt>
                <c:pt idx="6753">
                  <c:v>1009.74</c:v>
                </c:pt>
                <c:pt idx="6754">
                  <c:v>1007.36</c:v>
                </c:pt>
                <c:pt idx="6755">
                  <c:v>1007.18</c:v>
                </c:pt>
                <c:pt idx="6756">
                  <c:v>1006.66</c:v>
                </c:pt>
                <c:pt idx="6757">
                  <c:v>1006.48</c:v>
                </c:pt>
                <c:pt idx="6758">
                  <c:v>1006.71</c:v>
                </c:pt>
                <c:pt idx="6759">
                  <c:v>1000.4</c:v>
                </c:pt>
                <c:pt idx="6760">
                  <c:v>998.01</c:v>
                </c:pt>
                <c:pt idx="6761">
                  <c:v>997.8099999999999</c:v>
                </c:pt>
                <c:pt idx="6762">
                  <c:v>990.75</c:v>
                </c:pt>
                <c:pt idx="6763">
                  <c:v>991.79</c:v>
                </c:pt>
                <c:pt idx="6764">
                  <c:v>992.8099999999999</c:v>
                </c:pt>
                <c:pt idx="6765">
                  <c:v>987.67</c:v>
                </c:pt>
                <c:pt idx="6766">
                  <c:v>986.29</c:v>
                </c:pt>
                <c:pt idx="6767">
                  <c:v>982.86</c:v>
                </c:pt>
                <c:pt idx="6768">
                  <c:v>981.35</c:v>
                </c:pt>
                <c:pt idx="6769">
                  <c:v>982.09</c:v>
                </c:pt>
                <c:pt idx="6770">
                  <c:v>985.45</c:v>
                </c:pt>
                <c:pt idx="6771">
                  <c:v>991.8099999999999</c:v>
                </c:pt>
                <c:pt idx="6772">
                  <c:v>985.41</c:v>
                </c:pt>
                <c:pt idx="6773">
                  <c:v>985.05</c:v>
                </c:pt>
                <c:pt idx="6774">
                  <c:v>988.88</c:v>
                </c:pt>
                <c:pt idx="6775">
                  <c:v>989.25</c:v>
                </c:pt>
                <c:pt idx="6776">
                  <c:v>988.76</c:v>
                </c:pt>
                <c:pt idx="6777">
                  <c:v>984.23</c:v>
                </c:pt>
                <c:pt idx="6778">
                  <c:v>985.64</c:v>
                </c:pt>
                <c:pt idx="6779">
                  <c:v>984.88</c:v>
                </c:pt>
                <c:pt idx="6780">
                  <c:v>983.62</c:v>
                </c:pt>
                <c:pt idx="6781">
                  <c:v>983.26</c:v>
                </c:pt>
                <c:pt idx="6782">
                  <c:v>983.2</c:v>
                </c:pt>
                <c:pt idx="6783">
                  <c:v>983.2</c:v>
                </c:pt>
                <c:pt idx="6784">
                  <c:v>982.89</c:v>
                </c:pt>
                <c:pt idx="6785">
                  <c:v>982.71</c:v>
                </c:pt>
                <c:pt idx="6786">
                  <c:v>982.71</c:v>
                </c:pt>
                <c:pt idx="6787">
                  <c:v>983.19</c:v>
                </c:pt>
                <c:pt idx="6788">
                  <c:v>983.63</c:v>
                </c:pt>
                <c:pt idx="6789">
                  <c:v>982.53</c:v>
                </c:pt>
                <c:pt idx="6790">
                  <c:v>979.4299999999999</c:v>
                </c:pt>
                <c:pt idx="6791">
                  <c:v>979.33</c:v>
                </c:pt>
                <c:pt idx="6792">
                  <c:v>975.99</c:v>
                </c:pt>
                <c:pt idx="6793">
                  <c:v>971.46</c:v>
                </c:pt>
                <c:pt idx="6794">
                  <c:v>973.64</c:v>
                </c:pt>
                <c:pt idx="6795">
                  <c:v>971.73</c:v>
                </c:pt>
                <c:pt idx="6796">
                  <c:v>972.69</c:v>
                </c:pt>
                <c:pt idx="6797">
                  <c:v>971.16</c:v>
                </c:pt>
                <c:pt idx="6798">
                  <c:v>968.96</c:v>
                </c:pt>
                <c:pt idx="6799">
                  <c:v>971.65</c:v>
                </c:pt>
                <c:pt idx="6800">
                  <c:v>971.28</c:v>
                </c:pt>
                <c:pt idx="6801">
                  <c:v>974.75</c:v>
                </c:pt>
                <c:pt idx="6802">
                  <c:v>976.79</c:v>
                </c:pt>
                <c:pt idx="6803">
                  <c:v>974.08</c:v>
                </c:pt>
                <c:pt idx="6804">
                  <c:v>977.03</c:v>
                </c:pt>
                <c:pt idx="6805">
                  <c:v>985.15</c:v>
                </c:pt>
                <c:pt idx="6806">
                  <c:v>980.54</c:v>
                </c:pt>
                <c:pt idx="6807">
                  <c:v>986.88</c:v>
                </c:pt>
                <c:pt idx="6808">
                  <c:v>986.46</c:v>
                </c:pt>
                <c:pt idx="6809">
                  <c:v>986.68</c:v>
                </c:pt>
                <c:pt idx="6810">
                  <c:v>984.2</c:v>
                </c:pt>
                <c:pt idx="6811">
                  <c:v>983.24</c:v>
                </c:pt>
                <c:pt idx="6812">
                  <c:v>982.46</c:v>
                </c:pt>
                <c:pt idx="6813">
                  <c:v>982.51</c:v>
                </c:pt>
                <c:pt idx="6814">
                  <c:v>980.19</c:v>
                </c:pt>
                <c:pt idx="6815">
                  <c:v>979.84</c:v>
                </c:pt>
                <c:pt idx="6816">
                  <c:v>982.83</c:v>
                </c:pt>
                <c:pt idx="6817">
                  <c:v>985.41</c:v>
                </c:pt>
                <c:pt idx="6818">
                  <c:v>987.34</c:v>
                </c:pt>
                <c:pt idx="6819">
                  <c:v>989.7</c:v>
                </c:pt>
                <c:pt idx="6820">
                  <c:v>995.41</c:v>
                </c:pt>
                <c:pt idx="6821">
                  <c:v>994.3</c:v>
                </c:pt>
                <c:pt idx="6822">
                  <c:v>988.76</c:v>
                </c:pt>
                <c:pt idx="6823">
                  <c:v>991.91</c:v>
                </c:pt>
                <c:pt idx="6824">
                  <c:v>995.65</c:v>
                </c:pt>
                <c:pt idx="6825">
                  <c:v>995.98</c:v>
                </c:pt>
                <c:pt idx="6826">
                  <c:v>994.21</c:v>
                </c:pt>
                <c:pt idx="6827">
                  <c:v>996.9299999999999</c:v>
                </c:pt>
                <c:pt idx="6828">
                  <c:v>1001.2</c:v>
                </c:pt>
                <c:pt idx="6829">
                  <c:v>996.91</c:v>
                </c:pt>
                <c:pt idx="6830">
                  <c:v>997.11</c:v>
                </c:pt>
                <c:pt idx="6831">
                  <c:v>994.86</c:v>
                </c:pt>
                <c:pt idx="6832">
                  <c:v>991.26</c:v>
                </c:pt>
                <c:pt idx="6833">
                  <c:v>994.24</c:v>
                </c:pt>
                <c:pt idx="6834">
                  <c:v>993.47</c:v>
                </c:pt>
                <c:pt idx="6835">
                  <c:v>995.16</c:v>
                </c:pt>
                <c:pt idx="6836">
                  <c:v>997.41</c:v>
                </c:pt>
                <c:pt idx="6837">
                  <c:v>996.78</c:v>
                </c:pt>
                <c:pt idx="6838">
                  <c:v>1002.78</c:v>
                </c:pt>
                <c:pt idx="6839">
                  <c:v>1006.4</c:v>
                </c:pt>
                <c:pt idx="6840">
                  <c:v>1003.76</c:v>
                </c:pt>
                <c:pt idx="6841">
                  <c:v>1003.81</c:v>
                </c:pt>
                <c:pt idx="6842">
                  <c:v>999.8099999999999</c:v>
                </c:pt>
                <c:pt idx="6843">
                  <c:v>1001.44</c:v>
                </c:pt>
                <c:pt idx="6844">
                  <c:v>1001.99</c:v>
                </c:pt>
                <c:pt idx="6845">
                  <c:v>998.87</c:v>
                </c:pt>
                <c:pt idx="6846">
                  <c:v>998.1</c:v>
                </c:pt>
                <c:pt idx="6847">
                  <c:v>998.1</c:v>
                </c:pt>
                <c:pt idx="6848">
                  <c:v>999.05</c:v>
                </c:pt>
                <c:pt idx="6849">
                  <c:v>994.19</c:v>
                </c:pt>
                <c:pt idx="6850">
                  <c:v>992.65</c:v>
                </c:pt>
                <c:pt idx="6851">
                  <c:v>990.9299999999999</c:v>
                </c:pt>
                <c:pt idx="6852">
                  <c:v>985.11</c:v>
                </c:pt>
                <c:pt idx="6853">
                  <c:v>987.4299999999999</c:v>
                </c:pt>
                <c:pt idx="6854">
                  <c:v>986.16</c:v>
                </c:pt>
                <c:pt idx="6855">
                  <c:v>987.13</c:v>
                </c:pt>
                <c:pt idx="6856">
                  <c:v>985.9400000000001</c:v>
                </c:pt>
                <c:pt idx="6857">
                  <c:v>983.33</c:v>
                </c:pt>
                <c:pt idx="6858">
                  <c:v>982.8</c:v>
                </c:pt>
                <c:pt idx="6859">
                  <c:v>985.08</c:v>
                </c:pt>
                <c:pt idx="6860">
                  <c:v>985.2</c:v>
                </c:pt>
                <c:pt idx="6861">
                  <c:v>987.39</c:v>
                </c:pt>
                <c:pt idx="6862">
                  <c:v>991.54</c:v>
                </c:pt>
                <c:pt idx="6863">
                  <c:v>997.09</c:v>
                </c:pt>
                <c:pt idx="6864">
                  <c:v>996.09</c:v>
                </c:pt>
                <c:pt idx="6865">
                  <c:v>992.3099999999999</c:v>
                </c:pt>
                <c:pt idx="6866">
                  <c:v>992.3</c:v>
                </c:pt>
                <c:pt idx="6867">
                  <c:v>990.79</c:v>
                </c:pt>
                <c:pt idx="6868">
                  <c:v>990.25</c:v>
                </c:pt>
                <c:pt idx="6869">
                  <c:v>990.74</c:v>
                </c:pt>
                <c:pt idx="6870">
                  <c:v>989.63</c:v>
                </c:pt>
                <c:pt idx="6871">
                  <c:v>989.24</c:v>
                </c:pt>
                <c:pt idx="6872">
                  <c:v>989.61</c:v>
                </c:pt>
                <c:pt idx="6873">
                  <c:v>988.41</c:v>
                </c:pt>
                <c:pt idx="6874">
                  <c:v>989.95</c:v>
                </c:pt>
                <c:pt idx="6875">
                  <c:v>992.89</c:v>
                </c:pt>
                <c:pt idx="6876">
                  <c:v>989.3</c:v>
                </c:pt>
                <c:pt idx="6877">
                  <c:v>985.19</c:v>
                </c:pt>
                <c:pt idx="6878">
                  <c:v>986.88</c:v>
                </c:pt>
                <c:pt idx="6879">
                  <c:v>984.8</c:v>
                </c:pt>
                <c:pt idx="6880">
                  <c:v>982.21</c:v>
                </c:pt>
                <c:pt idx="6881">
                  <c:v>982.75</c:v>
                </c:pt>
                <c:pt idx="6882">
                  <c:v>984.89</c:v>
                </c:pt>
                <c:pt idx="6883">
                  <c:v>983.63</c:v>
                </c:pt>
                <c:pt idx="6884">
                  <c:v>984.79</c:v>
                </c:pt>
                <c:pt idx="6885">
                  <c:v>985.68</c:v>
                </c:pt>
                <c:pt idx="6886">
                  <c:v>986.54</c:v>
                </c:pt>
                <c:pt idx="6887">
                  <c:v>988.84</c:v>
                </c:pt>
                <c:pt idx="6888">
                  <c:v>990.64</c:v>
                </c:pt>
                <c:pt idx="6889">
                  <c:v>993.34</c:v>
                </c:pt>
                <c:pt idx="6890">
                  <c:v>985.33</c:v>
                </c:pt>
                <c:pt idx="6891">
                  <c:v>982.86</c:v>
                </c:pt>
                <c:pt idx="6892">
                  <c:v>982.4400000000001</c:v>
                </c:pt>
                <c:pt idx="6893">
                  <c:v>982.68</c:v>
                </c:pt>
                <c:pt idx="6894">
                  <c:v>982.66</c:v>
                </c:pt>
                <c:pt idx="6895">
                  <c:v>988.3</c:v>
                </c:pt>
                <c:pt idx="6896">
                  <c:v>990.08</c:v>
                </c:pt>
                <c:pt idx="6897">
                  <c:v>986.05</c:v>
                </c:pt>
                <c:pt idx="6898">
                  <c:v>984.78</c:v>
                </c:pt>
                <c:pt idx="6899">
                  <c:v>982.16</c:v>
                </c:pt>
                <c:pt idx="6900">
                  <c:v>981.08</c:v>
                </c:pt>
                <c:pt idx="6901">
                  <c:v>977.78</c:v>
                </c:pt>
                <c:pt idx="6902">
                  <c:v>980.28</c:v>
                </c:pt>
                <c:pt idx="6903">
                  <c:v>978.46</c:v>
                </c:pt>
                <c:pt idx="6904">
                  <c:v>978.49</c:v>
                </c:pt>
                <c:pt idx="6905">
                  <c:v>978.86</c:v>
                </c:pt>
                <c:pt idx="6906">
                  <c:v>977.4299999999999</c:v>
                </c:pt>
                <c:pt idx="6907">
                  <c:v>976.8</c:v>
                </c:pt>
                <c:pt idx="6908">
                  <c:v>977.11</c:v>
                </c:pt>
                <c:pt idx="6909">
                  <c:v>978.39</c:v>
                </c:pt>
                <c:pt idx="6910">
                  <c:v>976.23</c:v>
                </c:pt>
                <c:pt idx="6911">
                  <c:v>972.79</c:v>
                </c:pt>
                <c:pt idx="6912">
                  <c:v>973.8</c:v>
                </c:pt>
                <c:pt idx="6913">
                  <c:v>973.21</c:v>
                </c:pt>
                <c:pt idx="6914">
                  <c:v>974.29</c:v>
                </c:pt>
                <c:pt idx="6915">
                  <c:v>974.9400000000001</c:v>
                </c:pt>
                <c:pt idx="6916">
                  <c:v>973.98</c:v>
                </c:pt>
                <c:pt idx="6917">
                  <c:v>974.14</c:v>
                </c:pt>
                <c:pt idx="6918">
                  <c:v>976.38</c:v>
                </c:pt>
                <c:pt idx="6919">
                  <c:v>973.89</c:v>
                </c:pt>
                <c:pt idx="6920">
                  <c:v>970.99</c:v>
                </c:pt>
                <c:pt idx="6921">
                  <c:v>971.39</c:v>
                </c:pt>
                <c:pt idx="6922">
                  <c:v>972.74</c:v>
                </c:pt>
                <c:pt idx="6923">
                  <c:v>972.28</c:v>
                </c:pt>
                <c:pt idx="6924">
                  <c:v>973.66</c:v>
                </c:pt>
                <c:pt idx="6925">
                  <c:v>973.4299999999999</c:v>
                </c:pt>
                <c:pt idx="6926">
                  <c:v>972.66</c:v>
                </c:pt>
                <c:pt idx="6927">
                  <c:v>972.0599999999999</c:v>
                </c:pt>
                <c:pt idx="6928">
                  <c:v>972.24</c:v>
                </c:pt>
                <c:pt idx="6929">
                  <c:v>972.98</c:v>
                </c:pt>
                <c:pt idx="6930">
                  <c:v>973.69</c:v>
                </c:pt>
                <c:pt idx="6931">
                  <c:v>975.13</c:v>
                </c:pt>
                <c:pt idx="6932">
                  <c:v>974.98</c:v>
                </c:pt>
                <c:pt idx="6933">
                  <c:v>976.18</c:v>
                </c:pt>
                <c:pt idx="6934">
                  <c:v>975.79</c:v>
                </c:pt>
                <c:pt idx="6935">
                  <c:v>978.88</c:v>
                </c:pt>
                <c:pt idx="6936">
                  <c:v>978.48</c:v>
                </c:pt>
                <c:pt idx="6937">
                  <c:v>978.39</c:v>
                </c:pt>
                <c:pt idx="6938">
                  <c:v>978.39</c:v>
                </c:pt>
                <c:pt idx="6939">
                  <c:v>976.09</c:v>
                </c:pt>
                <c:pt idx="6940">
                  <c:v>974.76</c:v>
                </c:pt>
                <c:pt idx="6941">
                  <c:v>975.91</c:v>
                </c:pt>
                <c:pt idx="6942">
                  <c:v>979.48</c:v>
                </c:pt>
                <c:pt idx="6943">
                  <c:v>979.48</c:v>
                </c:pt>
                <c:pt idx="6944">
                  <c:v>977.3099999999999</c:v>
                </c:pt>
                <c:pt idx="6945">
                  <c:v>975.67</c:v>
                </c:pt>
                <c:pt idx="6946">
                  <c:v>974.6</c:v>
                </c:pt>
                <c:pt idx="6947">
                  <c:v>974.33</c:v>
                </c:pt>
                <c:pt idx="6948">
                  <c:v>975.5599999999999</c:v>
                </c:pt>
                <c:pt idx="6949">
                  <c:v>975.3</c:v>
                </c:pt>
                <c:pt idx="6950">
                  <c:v>976.38</c:v>
                </c:pt>
                <c:pt idx="6951">
                  <c:v>976.74</c:v>
                </c:pt>
                <c:pt idx="6952">
                  <c:v>977.6</c:v>
                </c:pt>
                <c:pt idx="6953">
                  <c:v>979.11</c:v>
                </c:pt>
                <c:pt idx="6954">
                  <c:v>975.76</c:v>
                </c:pt>
                <c:pt idx="6955">
                  <c:v>975.08</c:v>
                </c:pt>
                <c:pt idx="6956">
                  <c:v>975.84</c:v>
                </c:pt>
                <c:pt idx="6957">
                  <c:v>974.2</c:v>
                </c:pt>
                <c:pt idx="6958">
                  <c:v>974.53</c:v>
                </c:pt>
                <c:pt idx="6959">
                  <c:v>974.83</c:v>
                </c:pt>
                <c:pt idx="6960">
                  <c:v>974.0599999999999</c:v>
                </c:pt>
                <c:pt idx="6961">
                  <c:v>976.1</c:v>
                </c:pt>
                <c:pt idx="6962">
                  <c:v>976.25</c:v>
                </c:pt>
                <c:pt idx="6963">
                  <c:v>976.68</c:v>
                </c:pt>
                <c:pt idx="6964">
                  <c:v>976.28</c:v>
                </c:pt>
                <c:pt idx="6965">
                  <c:v>975.15</c:v>
                </c:pt>
                <c:pt idx="6966">
                  <c:v>975.91</c:v>
                </c:pt>
                <c:pt idx="6967">
                  <c:v>975.85</c:v>
                </c:pt>
                <c:pt idx="6968">
                  <c:v>975.78</c:v>
                </c:pt>
                <c:pt idx="6969">
                  <c:v>975.64</c:v>
                </c:pt>
                <c:pt idx="6970">
                  <c:v>974.92</c:v>
                </c:pt>
                <c:pt idx="6971">
                  <c:v>976.28</c:v>
                </c:pt>
                <c:pt idx="6972">
                  <c:v>976.19</c:v>
                </c:pt>
                <c:pt idx="6973">
                  <c:v>977.63</c:v>
                </c:pt>
                <c:pt idx="6974">
                  <c:v>978.85</c:v>
                </c:pt>
                <c:pt idx="6975">
                  <c:v>977.3</c:v>
                </c:pt>
                <c:pt idx="6976">
                  <c:v>980.6</c:v>
                </c:pt>
                <c:pt idx="6977">
                  <c:v>979.83</c:v>
                </c:pt>
                <c:pt idx="6978">
                  <c:v>979.1</c:v>
                </c:pt>
                <c:pt idx="6979">
                  <c:v>979.8099999999999</c:v>
                </c:pt>
                <c:pt idx="6980">
                  <c:v>983.59</c:v>
                </c:pt>
                <c:pt idx="6981">
                  <c:v>980.7</c:v>
                </c:pt>
                <c:pt idx="6982">
                  <c:v>984.76</c:v>
                </c:pt>
                <c:pt idx="6983">
                  <c:v>986.34</c:v>
                </c:pt>
                <c:pt idx="6984">
                  <c:v>982.1</c:v>
                </c:pt>
                <c:pt idx="6985">
                  <c:v>979.33</c:v>
                </c:pt>
                <c:pt idx="6986">
                  <c:v>977.96</c:v>
                </c:pt>
                <c:pt idx="6987">
                  <c:v>977.68</c:v>
                </c:pt>
                <c:pt idx="6988">
                  <c:v>977.0</c:v>
                </c:pt>
                <c:pt idx="6989">
                  <c:v>975.41</c:v>
                </c:pt>
                <c:pt idx="6990">
                  <c:v>975.71</c:v>
                </c:pt>
                <c:pt idx="6991">
                  <c:v>976.04</c:v>
                </c:pt>
                <c:pt idx="6992">
                  <c:v>976.6</c:v>
                </c:pt>
                <c:pt idx="6993">
                  <c:v>975.9400000000001</c:v>
                </c:pt>
                <c:pt idx="6994">
                  <c:v>976.6</c:v>
                </c:pt>
                <c:pt idx="6995">
                  <c:v>983.73</c:v>
                </c:pt>
                <c:pt idx="6996">
                  <c:v>980.39</c:v>
                </c:pt>
                <c:pt idx="6997">
                  <c:v>982.86</c:v>
                </c:pt>
                <c:pt idx="6998">
                  <c:v>981.7</c:v>
                </c:pt>
                <c:pt idx="6999">
                  <c:v>979.23</c:v>
                </c:pt>
                <c:pt idx="7000">
                  <c:v>980.19</c:v>
                </c:pt>
                <c:pt idx="7001">
                  <c:v>979.71</c:v>
                </c:pt>
                <c:pt idx="7002">
                  <c:v>979.66</c:v>
                </c:pt>
                <c:pt idx="7003">
                  <c:v>980.96</c:v>
                </c:pt>
                <c:pt idx="7004">
                  <c:v>979.65</c:v>
                </c:pt>
                <c:pt idx="7005">
                  <c:v>980.3</c:v>
                </c:pt>
                <c:pt idx="7006">
                  <c:v>979.05</c:v>
                </c:pt>
                <c:pt idx="7007">
                  <c:v>978.75</c:v>
                </c:pt>
                <c:pt idx="7008">
                  <c:v>978.63</c:v>
                </c:pt>
                <c:pt idx="7009">
                  <c:v>979.18</c:v>
                </c:pt>
                <c:pt idx="7010">
                  <c:v>979.03</c:v>
                </c:pt>
                <c:pt idx="7011">
                  <c:v>979.45</c:v>
                </c:pt>
                <c:pt idx="7012">
                  <c:v>980.38</c:v>
                </c:pt>
                <c:pt idx="7013">
                  <c:v>980.66</c:v>
                </c:pt>
                <c:pt idx="7014">
                  <c:v>980.86</c:v>
                </c:pt>
                <c:pt idx="7015">
                  <c:v>980.26</c:v>
                </c:pt>
                <c:pt idx="7016">
                  <c:v>980.08</c:v>
                </c:pt>
                <c:pt idx="7017">
                  <c:v>979.95</c:v>
                </c:pt>
                <c:pt idx="7018">
                  <c:v>979.78</c:v>
                </c:pt>
                <c:pt idx="7019">
                  <c:v>979.3099999999999</c:v>
                </c:pt>
                <c:pt idx="7020">
                  <c:v>979.34</c:v>
                </c:pt>
                <c:pt idx="7021">
                  <c:v>979.8099999999999</c:v>
                </c:pt>
                <c:pt idx="7022">
                  <c:v>980.53</c:v>
                </c:pt>
                <c:pt idx="7023">
                  <c:v>980.36</c:v>
                </c:pt>
                <c:pt idx="7024">
                  <c:v>979.05</c:v>
                </c:pt>
                <c:pt idx="7025">
                  <c:v>978.74</c:v>
                </c:pt>
                <c:pt idx="7026">
                  <c:v>979.07</c:v>
                </c:pt>
                <c:pt idx="7027">
                  <c:v>979.96</c:v>
                </c:pt>
                <c:pt idx="7028">
                  <c:v>980.24</c:v>
                </c:pt>
                <c:pt idx="7029">
                  <c:v>979.91</c:v>
                </c:pt>
                <c:pt idx="7030">
                  <c:v>980.66</c:v>
                </c:pt>
                <c:pt idx="7031">
                  <c:v>981.68</c:v>
                </c:pt>
                <c:pt idx="7032">
                  <c:v>981.14</c:v>
                </c:pt>
                <c:pt idx="7033">
                  <c:v>980.45</c:v>
                </c:pt>
                <c:pt idx="7034">
                  <c:v>981.13</c:v>
                </c:pt>
                <c:pt idx="7035">
                  <c:v>981.13</c:v>
                </c:pt>
                <c:pt idx="7036">
                  <c:v>982.55</c:v>
                </c:pt>
                <c:pt idx="7037">
                  <c:v>981.69</c:v>
                </c:pt>
                <c:pt idx="7038">
                  <c:v>981.69</c:v>
                </c:pt>
                <c:pt idx="7039">
                  <c:v>983.03</c:v>
                </c:pt>
                <c:pt idx="7040">
                  <c:v>982.65</c:v>
                </c:pt>
                <c:pt idx="7041">
                  <c:v>982.33</c:v>
                </c:pt>
                <c:pt idx="7042">
                  <c:v>982.47</c:v>
                </c:pt>
                <c:pt idx="7043">
                  <c:v>982.78</c:v>
                </c:pt>
                <c:pt idx="7044">
                  <c:v>983.67</c:v>
                </c:pt>
                <c:pt idx="7045">
                  <c:v>983.4400000000001</c:v>
                </c:pt>
                <c:pt idx="7046">
                  <c:v>983.96</c:v>
                </c:pt>
                <c:pt idx="7047">
                  <c:v>983.55</c:v>
                </c:pt>
                <c:pt idx="7048">
                  <c:v>984.26</c:v>
                </c:pt>
                <c:pt idx="7049">
                  <c:v>983.72</c:v>
                </c:pt>
                <c:pt idx="7050">
                  <c:v>982.8</c:v>
                </c:pt>
                <c:pt idx="7051">
                  <c:v>982.96</c:v>
                </c:pt>
                <c:pt idx="7052">
                  <c:v>984.95</c:v>
                </c:pt>
                <c:pt idx="7053">
                  <c:v>985.14</c:v>
                </c:pt>
                <c:pt idx="7054">
                  <c:v>987.4400000000001</c:v>
                </c:pt>
                <c:pt idx="7055">
                  <c:v>987.09</c:v>
                </c:pt>
                <c:pt idx="7056">
                  <c:v>986.57</c:v>
                </c:pt>
                <c:pt idx="7057">
                  <c:v>987.36</c:v>
                </c:pt>
                <c:pt idx="7058">
                  <c:v>986.54</c:v>
                </c:pt>
                <c:pt idx="7059">
                  <c:v>986.55</c:v>
                </c:pt>
                <c:pt idx="7060">
                  <c:v>987.16</c:v>
                </c:pt>
                <c:pt idx="7061">
                  <c:v>987.3</c:v>
                </c:pt>
                <c:pt idx="7062">
                  <c:v>987.27</c:v>
                </c:pt>
                <c:pt idx="7063">
                  <c:v>987.73</c:v>
                </c:pt>
                <c:pt idx="7064">
                  <c:v>987.75</c:v>
                </c:pt>
                <c:pt idx="7065">
                  <c:v>988.25</c:v>
                </c:pt>
                <c:pt idx="7066">
                  <c:v>987.14</c:v>
                </c:pt>
                <c:pt idx="7067">
                  <c:v>987.16</c:v>
                </c:pt>
                <c:pt idx="7068">
                  <c:v>987.16</c:v>
                </c:pt>
                <c:pt idx="7069">
                  <c:v>986.55</c:v>
                </c:pt>
                <c:pt idx="7070">
                  <c:v>986.38</c:v>
                </c:pt>
                <c:pt idx="7071">
                  <c:v>985.75</c:v>
                </c:pt>
                <c:pt idx="7072">
                  <c:v>985.88</c:v>
                </c:pt>
                <c:pt idx="7073">
                  <c:v>986.26</c:v>
                </c:pt>
                <c:pt idx="7074">
                  <c:v>986.35</c:v>
                </c:pt>
                <c:pt idx="7075">
                  <c:v>987.01</c:v>
                </c:pt>
                <c:pt idx="7076">
                  <c:v>987.16</c:v>
                </c:pt>
                <c:pt idx="7077">
                  <c:v>986.08</c:v>
                </c:pt>
                <c:pt idx="7078">
                  <c:v>985.48</c:v>
                </c:pt>
                <c:pt idx="7079">
                  <c:v>985.14</c:v>
                </c:pt>
                <c:pt idx="7080">
                  <c:v>984.12</c:v>
                </c:pt>
                <c:pt idx="7081">
                  <c:v>984.2</c:v>
                </c:pt>
                <c:pt idx="7082">
                  <c:v>984.37</c:v>
                </c:pt>
                <c:pt idx="7083">
                  <c:v>983.04</c:v>
                </c:pt>
                <c:pt idx="7084">
                  <c:v>983.71</c:v>
                </c:pt>
                <c:pt idx="7085">
                  <c:v>984.03</c:v>
                </c:pt>
                <c:pt idx="7086">
                  <c:v>984.18</c:v>
                </c:pt>
                <c:pt idx="7087">
                  <c:v>984.07</c:v>
                </c:pt>
                <c:pt idx="7088">
                  <c:v>984.18</c:v>
                </c:pt>
                <c:pt idx="7089">
                  <c:v>984.64</c:v>
                </c:pt>
                <c:pt idx="7090">
                  <c:v>985.02</c:v>
                </c:pt>
                <c:pt idx="7091">
                  <c:v>985.28</c:v>
                </c:pt>
                <c:pt idx="7092">
                  <c:v>985.26</c:v>
                </c:pt>
                <c:pt idx="7093">
                  <c:v>983.28</c:v>
                </c:pt>
                <c:pt idx="7094">
                  <c:v>984.5599999999999</c:v>
                </c:pt>
                <c:pt idx="7095">
                  <c:v>984.74</c:v>
                </c:pt>
                <c:pt idx="7096">
                  <c:v>985.23</c:v>
                </c:pt>
                <c:pt idx="7097">
                  <c:v>985.87</c:v>
                </c:pt>
                <c:pt idx="7098">
                  <c:v>986.64</c:v>
                </c:pt>
                <c:pt idx="7099">
                  <c:v>985.9400000000001</c:v>
                </c:pt>
                <c:pt idx="7100">
                  <c:v>985.72</c:v>
                </c:pt>
                <c:pt idx="7101">
                  <c:v>985.85</c:v>
                </c:pt>
                <c:pt idx="7102">
                  <c:v>985.86</c:v>
                </c:pt>
                <c:pt idx="7103">
                  <c:v>986.12</c:v>
                </c:pt>
                <c:pt idx="7104">
                  <c:v>986.67</c:v>
                </c:pt>
                <c:pt idx="7105">
                  <c:v>987.03</c:v>
                </c:pt>
                <c:pt idx="7106">
                  <c:v>987.57</c:v>
                </c:pt>
                <c:pt idx="7107">
                  <c:v>987.4299999999999</c:v>
                </c:pt>
                <c:pt idx="7108">
                  <c:v>987.4299999999999</c:v>
                </c:pt>
                <c:pt idx="7109">
                  <c:v>988.03</c:v>
                </c:pt>
                <c:pt idx="7110">
                  <c:v>988.84</c:v>
                </c:pt>
                <c:pt idx="7111">
                  <c:v>988.42</c:v>
                </c:pt>
                <c:pt idx="7112">
                  <c:v>988.49</c:v>
                </c:pt>
                <c:pt idx="7113">
                  <c:v>988.45</c:v>
                </c:pt>
                <c:pt idx="7114">
                  <c:v>988.8099999999999</c:v>
                </c:pt>
                <c:pt idx="7115">
                  <c:v>988.61</c:v>
                </c:pt>
                <c:pt idx="7116">
                  <c:v>988.37</c:v>
                </c:pt>
                <c:pt idx="7117">
                  <c:v>988.2</c:v>
                </c:pt>
                <c:pt idx="7118">
                  <c:v>988.37</c:v>
                </c:pt>
                <c:pt idx="7119">
                  <c:v>988.32</c:v>
                </c:pt>
                <c:pt idx="7120">
                  <c:v>987.72</c:v>
                </c:pt>
                <c:pt idx="7121">
                  <c:v>987.38</c:v>
                </c:pt>
                <c:pt idx="7122">
                  <c:v>986.79</c:v>
                </c:pt>
                <c:pt idx="7123">
                  <c:v>986.8099999999999</c:v>
                </c:pt>
                <c:pt idx="7124">
                  <c:v>986.5599999999999</c:v>
                </c:pt>
                <c:pt idx="7125">
                  <c:v>986.53</c:v>
                </c:pt>
                <c:pt idx="7126">
                  <c:v>986.28</c:v>
                </c:pt>
                <c:pt idx="7127">
                  <c:v>986.24</c:v>
                </c:pt>
                <c:pt idx="7128">
                  <c:v>986.23</c:v>
                </c:pt>
                <c:pt idx="7129">
                  <c:v>986.13</c:v>
                </c:pt>
                <c:pt idx="7130">
                  <c:v>986.07</c:v>
                </c:pt>
                <c:pt idx="7131">
                  <c:v>986.05</c:v>
                </c:pt>
                <c:pt idx="7132">
                  <c:v>986.08</c:v>
                </c:pt>
                <c:pt idx="7133">
                  <c:v>986.08</c:v>
                </c:pt>
                <c:pt idx="7134">
                  <c:v>986.11</c:v>
                </c:pt>
                <c:pt idx="7135">
                  <c:v>986.26</c:v>
                </c:pt>
                <c:pt idx="7136">
                  <c:v>986.16</c:v>
                </c:pt>
                <c:pt idx="7137">
                  <c:v>986.07</c:v>
                </c:pt>
                <c:pt idx="7138">
                  <c:v>986.03</c:v>
                </c:pt>
                <c:pt idx="7139">
                  <c:v>985.84</c:v>
                </c:pt>
                <c:pt idx="7140">
                  <c:v>985.54</c:v>
                </c:pt>
                <c:pt idx="7141">
                  <c:v>985.5599999999999</c:v>
                </c:pt>
                <c:pt idx="7142">
                  <c:v>985.59</c:v>
                </c:pt>
                <c:pt idx="7143">
                  <c:v>985.6</c:v>
                </c:pt>
                <c:pt idx="7144">
                  <c:v>985.37</c:v>
                </c:pt>
                <c:pt idx="7145">
                  <c:v>985.07</c:v>
                </c:pt>
                <c:pt idx="7146">
                  <c:v>984.87</c:v>
                </c:pt>
                <c:pt idx="7147">
                  <c:v>985.27</c:v>
                </c:pt>
                <c:pt idx="7148">
                  <c:v>985.03</c:v>
                </c:pt>
                <c:pt idx="7149">
                  <c:v>985.37</c:v>
                </c:pt>
                <c:pt idx="7150">
                  <c:v>985.28</c:v>
                </c:pt>
                <c:pt idx="7151">
                  <c:v>985.17</c:v>
                </c:pt>
                <c:pt idx="7152">
                  <c:v>985.04</c:v>
                </c:pt>
                <c:pt idx="7153">
                  <c:v>984.92</c:v>
                </c:pt>
                <c:pt idx="7154">
                  <c:v>984.9</c:v>
                </c:pt>
                <c:pt idx="7155">
                  <c:v>985.27</c:v>
                </c:pt>
                <c:pt idx="7156">
                  <c:v>985.18</c:v>
                </c:pt>
                <c:pt idx="7157">
                  <c:v>985.1</c:v>
                </c:pt>
                <c:pt idx="7158">
                  <c:v>985.29</c:v>
                </c:pt>
                <c:pt idx="7159">
                  <c:v>985.14</c:v>
                </c:pt>
                <c:pt idx="7160">
                  <c:v>985.12</c:v>
                </c:pt>
                <c:pt idx="7161">
                  <c:v>985.7</c:v>
                </c:pt>
                <c:pt idx="7162">
                  <c:v>985.23</c:v>
                </c:pt>
                <c:pt idx="7163">
                  <c:v>985.18</c:v>
                </c:pt>
                <c:pt idx="7164">
                  <c:v>985.08</c:v>
                </c:pt>
                <c:pt idx="7165">
                  <c:v>985.14</c:v>
                </c:pt>
                <c:pt idx="7166">
                  <c:v>985.24</c:v>
                </c:pt>
                <c:pt idx="7167">
                  <c:v>985.28</c:v>
                </c:pt>
                <c:pt idx="7168">
                  <c:v>985.25</c:v>
                </c:pt>
                <c:pt idx="7169">
                  <c:v>985.26</c:v>
                </c:pt>
                <c:pt idx="7170">
                  <c:v>985.63</c:v>
                </c:pt>
                <c:pt idx="7171">
                  <c:v>985.57</c:v>
                </c:pt>
                <c:pt idx="7172">
                  <c:v>985.89</c:v>
                </c:pt>
                <c:pt idx="7173">
                  <c:v>986.08</c:v>
                </c:pt>
                <c:pt idx="7174">
                  <c:v>985.97</c:v>
                </c:pt>
                <c:pt idx="7175">
                  <c:v>986.02</c:v>
                </c:pt>
                <c:pt idx="7176">
                  <c:v>986.09</c:v>
                </c:pt>
                <c:pt idx="7177">
                  <c:v>986.21</c:v>
                </c:pt>
                <c:pt idx="7178">
                  <c:v>986.28</c:v>
                </c:pt>
                <c:pt idx="7179">
                  <c:v>986.32</c:v>
                </c:pt>
                <c:pt idx="7180">
                  <c:v>986.38</c:v>
                </c:pt>
                <c:pt idx="7181">
                  <c:v>986.45</c:v>
                </c:pt>
                <c:pt idx="7182">
                  <c:v>986.38</c:v>
                </c:pt>
                <c:pt idx="7183">
                  <c:v>986.35</c:v>
                </c:pt>
                <c:pt idx="7184">
                  <c:v>986.59</c:v>
                </c:pt>
                <c:pt idx="7185">
                  <c:v>986.76</c:v>
                </c:pt>
                <c:pt idx="7186">
                  <c:v>986.68</c:v>
                </c:pt>
                <c:pt idx="7187">
                  <c:v>986.69</c:v>
                </c:pt>
                <c:pt idx="7188">
                  <c:v>986.61</c:v>
                </c:pt>
                <c:pt idx="7189">
                  <c:v>986.7</c:v>
                </c:pt>
                <c:pt idx="7190">
                  <c:v>986.69</c:v>
                </c:pt>
                <c:pt idx="7191">
                  <c:v>986.54</c:v>
                </c:pt>
                <c:pt idx="7192">
                  <c:v>986.55</c:v>
                </c:pt>
                <c:pt idx="7193">
                  <c:v>986.5599999999999</c:v>
                </c:pt>
                <c:pt idx="7194">
                  <c:v>986.55</c:v>
                </c:pt>
                <c:pt idx="7195">
                  <c:v>986.47</c:v>
                </c:pt>
                <c:pt idx="7196">
                  <c:v>986.47</c:v>
                </c:pt>
                <c:pt idx="7197">
                  <c:v>986.39</c:v>
                </c:pt>
                <c:pt idx="7198">
                  <c:v>986.33</c:v>
                </c:pt>
                <c:pt idx="7199">
                  <c:v>986.3099999999999</c:v>
                </c:pt>
                <c:pt idx="7200">
                  <c:v>986.51</c:v>
                </c:pt>
                <c:pt idx="7201">
                  <c:v>986.55</c:v>
                </c:pt>
                <c:pt idx="7202">
                  <c:v>986.4</c:v>
                </c:pt>
                <c:pt idx="7203">
                  <c:v>986.36</c:v>
                </c:pt>
                <c:pt idx="7204">
                  <c:v>986.41</c:v>
                </c:pt>
                <c:pt idx="7205">
                  <c:v>987.3</c:v>
                </c:pt>
                <c:pt idx="7206">
                  <c:v>987.65</c:v>
                </c:pt>
                <c:pt idx="7207">
                  <c:v>988.09</c:v>
                </c:pt>
                <c:pt idx="7208">
                  <c:v>988.4</c:v>
                </c:pt>
                <c:pt idx="7209">
                  <c:v>987.57</c:v>
                </c:pt>
                <c:pt idx="7210">
                  <c:v>987.69</c:v>
                </c:pt>
                <c:pt idx="7211">
                  <c:v>987.47</c:v>
                </c:pt>
                <c:pt idx="7212">
                  <c:v>987.63</c:v>
                </c:pt>
                <c:pt idx="7213">
                  <c:v>987.27</c:v>
                </c:pt>
                <c:pt idx="7214">
                  <c:v>987.0599999999999</c:v>
                </c:pt>
                <c:pt idx="7215">
                  <c:v>987.32</c:v>
                </c:pt>
                <c:pt idx="7216">
                  <c:v>987.9299999999999</c:v>
                </c:pt>
                <c:pt idx="7217">
                  <c:v>987.6</c:v>
                </c:pt>
                <c:pt idx="7218">
                  <c:v>987.77</c:v>
                </c:pt>
                <c:pt idx="7219">
                  <c:v>987.78</c:v>
                </c:pt>
                <c:pt idx="7220">
                  <c:v>988.22</c:v>
                </c:pt>
                <c:pt idx="7221">
                  <c:v>988.35</c:v>
                </c:pt>
                <c:pt idx="7222">
                  <c:v>988.39</c:v>
                </c:pt>
                <c:pt idx="7223">
                  <c:v>988.12</c:v>
                </c:pt>
                <c:pt idx="7224">
                  <c:v>988.26</c:v>
                </c:pt>
                <c:pt idx="7225">
                  <c:v>988.46</c:v>
                </c:pt>
                <c:pt idx="7226">
                  <c:v>988.78</c:v>
                </c:pt>
                <c:pt idx="7227">
                  <c:v>988.8</c:v>
                </c:pt>
                <c:pt idx="7228">
                  <c:v>988.84</c:v>
                </c:pt>
                <c:pt idx="7229">
                  <c:v>988.45</c:v>
                </c:pt>
                <c:pt idx="7230">
                  <c:v>988.63</c:v>
                </c:pt>
                <c:pt idx="7231">
                  <c:v>988.82</c:v>
                </c:pt>
                <c:pt idx="7232">
                  <c:v>989.02</c:v>
                </c:pt>
                <c:pt idx="7233">
                  <c:v>988.74</c:v>
                </c:pt>
                <c:pt idx="7234">
                  <c:v>988.85</c:v>
                </c:pt>
                <c:pt idx="7235">
                  <c:v>989.29</c:v>
                </c:pt>
                <c:pt idx="7236">
                  <c:v>989.98</c:v>
                </c:pt>
                <c:pt idx="7237">
                  <c:v>989.98</c:v>
                </c:pt>
                <c:pt idx="7238">
                  <c:v>989.91</c:v>
                </c:pt>
                <c:pt idx="7239">
                  <c:v>989.59</c:v>
                </c:pt>
                <c:pt idx="7240">
                  <c:v>989.58</c:v>
                </c:pt>
                <c:pt idx="7241">
                  <c:v>989.61</c:v>
                </c:pt>
                <c:pt idx="7242">
                  <c:v>989.49</c:v>
                </c:pt>
                <c:pt idx="7243">
                  <c:v>989.15</c:v>
                </c:pt>
                <c:pt idx="7244">
                  <c:v>989.22</c:v>
                </c:pt>
                <c:pt idx="7245">
                  <c:v>989.3</c:v>
                </c:pt>
                <c:pt idx="7246">
                  <c:v>989.58</c:v>
                </c:pt>
                <c:pt idx="7247">
                  <c:v>989.24</c:v>
                </c:pt>
                <c:pt idx="7248">
                  <c:v>989.3</c:v>
                </c:pt>
                <c:pt idx="7249">
                  <c:v>989.38</c:v>
                </c:pt>
                <c:pt idx="7250">
                  <c:v>989.39</c:v>
                </c:pt>
                <c:pt idx="7251">
                  <c:v>989.29</c:v>
                </c:pt>
                <c:pt idx="7252">
                  <c:v>989.3</c:v>
                </c:pt>
                <c:pt idx="7253">
                  <c:v>989.27</c:v>
                </c:pt>
                <c:pt idx="7254">
                  <c:v>989.3099999999999</c:v>
                </c:pt>
                <c:pt idx="7255">
                  <c:v>989.25</c:v>
                </c:pt>
                <c:pt idx="7256">
                  <c:v>989.21</c:v>
                </c:pt>
                <c:pt idx="7257">
                  <c:v>989.22</c:v>
                </c:pt>
                <c:pt idx="7258">
                  <c:v>989.17</c:v>
                </c:pt>
                <c:pt idx="7259">
                  <c:v>989.29</c:v>
                </c:pt>
                <c:pt idx="7260">
                  <c:v>989.36</c:v>
                </c:pt>
                <c:pt idx="7261">
                  <c:v>989.39</c:v>
                </c:pt>
                <c:pt idx="7262">
                  <c:v>989.4299999999999</c:v>
                </c:pt>
                <c:pt idx="7263">
                  <c:v>989.75</c:v>
                </c:pt>
                <c:pt idx="7264">
                  <c:v>989.91</c:v>
                </c:pt>
                <c:pt idx="7265">
                  <c:v>990.02</c:v>
                </c:pt>
                <c:pt idx="7266">
                  <c:v>990.08</c:v>
                </c:pt>
                <c:pt idx="7267">
                  <c:v>990.04</c:v>
                </c:pt>
                <c:pt idx="7268">
                  <c:v>990.02</c:v>
                </c:pt>
                <c:pt idx="7269">
                  <c:v>990.09</c:v>
                </c:pt>
                <c:pt idx="7270">
                  <c:v>990.09</c:v>
                </c:pt>
                <c:pt idx="7271">
                  <c:v>990.05</c:v>
                </c:pt>
                <c:pt idx="7272">
                  <c:v>990.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2027493024"/>
        <c:axId val="-2028244880"/>
      </c:lineChart>
      <c:dateAx>
        <c:axId val="-20274930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ln/>
        </c:spPr>
        <c:crossAx val="-2028244880"/>
        <c:crosses val="autoZero"/>
        <c:auto val="0"/>
        <c:lblOffset val="100"/>
        <c:baseTimeUnit val="days"/>
        <c:majorUnit val="4.0"/>
        <c:majorTimeUnit val="years"/>
      </c:dateAx>
      <c:valAx>
        <c:axId val="-202824488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crossAx val="-202749302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0612805127352655"/>
          <c:y val="0.151488627460362"/>
          <c:w val="0.892848743128293"/>
          <c:h val="0.71073558172499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Data 7'!$D$1</c:f>
              <c:strCache>
                <c:ptCount val="1"/>
              </c:strCache>
            </c:strRef>
          </c:tx>
          <c:invertIfNegative val="0"/>
          <c:dPt>
            <c:idx val="98"/>
            <c:invertIfNegative val="0"/>
            <c:bubble3D val="0"/>
            <c:spPr>
              <a:solidFill>
                <a:schemeClr val="tx1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AEC3-4684-BAB3-FC183E544AA3}"/>
              </c:ext>
            </c:extLst>
          </c:dPt>
          <c:cat>
            <c:numRef>
              <c:f>'Data 7'!$A$2:$A$1562</c:f>
              <c:numCache>
                <c:formatCode>General</c:formatCode>
                <c:ptCount val="1561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</c:numCache>
            </c:numRef>
          </c:cat>
          <c:val>
            <c:numRef>
              <c:f>'Data 7'!$D$2:$D$1562</c:f>
              <c:numCache>
                <c:formatCode>General</c:formatCode>
                <c:ptCount val="1561"/>
                <c:pt idx="98">
                  <c:v>135.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EC3-4684-BAB3-FC183E544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-2030673888"/>
        <c:axId val="-2030558080"/>
      </c:barChart>
      <c:lineChart>
        <c:grouping val="standard"/>
        <c:varyColors val="0"/>
        <c:ser>
          <c:idx val="0"/>
          <c:order val="0"/>
          <c:tx>
            <c:strRef>
              <c:f>'Data 7'!$B$1</c:f>
              <c:strCache>
                <c:ptCount val="1"/>
                <c:pt idx="0">
                  <c:v>JPY/USD</c:v>
                </c:pt>
              </c:strCache>
            </c:strRef>
          </c:tx>
          <c:spPr>
            <a:ln w="12700">
              <a:solidFill>
                <a:srgbClr val="002060"/>
              </a:solidFill>
            </a:ln>
          </c:spPr>
          <c:marker>
            <c:symbol val="none"/>
          </c:marker>
          <c:dPt>
            <c:idx val="991"/>
            <c:marker>
              <c:symbol val="picture"/>
              <c:spPr>
                <a:ln w="6350">
                  <a:noFill/>
                </a:ln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AEC3-4684-BAB3-FC183E544AA3}"/>
              </c:ext>
            </c:extLst>
          </c:dPt>
          <c:cat>
            <c:numRef>
              <c:f>'Data 7'!$A$2:$A$1584</c:f>
              <c:numCache>
                <c:formatCode>General</c:formatCode>
                <c:ptCount val="1583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  <c:pt idx="1561">
                  <c:v>1461.0</c:v>
                </c:pt>
                <c:pt idx="1562">
                  <c:v>1462.0</c:v>
                </c:pt>
                <c:pt idx="1563">
                  <c:v>1463.0</c:v>
                </c:pt>
                <c:pt idx="1564">
                  <c:v>1464.0</c:v>
                </c:pt>
                <c:pt idx="1565">
                  <c:v>1465.0</c:v>
                </c:pt>
                <c:pt idx="1566">
                  <c:v>1466.0</c:v>
                </c:pt>
                <c:pt idx="1567">
                  <c:v>1467.0</c:v>
                </c:pt>
                <c:pt idx="1568">
                  <c:v>1468.0</c:v>
                </c:pt>
                <c:pt idx="1569">
                  <c:v>1469.0</c:v>
                </c:pt>
                <c:pt idx="1570">
                  <c:v>1470.0</c:v>
                </c:pt>
                <c:pt idx="1571">
                  <c:v>1471.0</c:v>
                </c:pt>
                <c:pt idx="1572">
                  <c:v>1472.0</c:v>
                </c:pt>
                <c:pt idx="1573">
                  <c:v>1473.0</c:v>
                </c:pt>
                <c:pt idx="1574">
                  <c:v>1474.0</c:v>
                </c:pt>
                <c:pt idx="1575">
                  <c:v>1475.0</c:v>
                </c:pt>
                <c:pt idx="1576">
                  <c:v>1476.0</c:v>
                </c:pt>
                <c:pt idx="1577">
                  <c:v>1477.0</c:v>
                </c:pt>
                <c:pt idx="1578">
                  <c:v>1478.0</c:v>
                </c:pt>
                <c:pt idx="1579">
                  <c:v>1479.0</c:v>
                </c:pt>
                <c:pt idx="1580">
                  <c:v>1480.0</c:v>
                </c:pt>
                <c:pt idx="1581">
                  <c:v>1481.0</c:v>
                </c:pt>
                <c:pt idx="1582">
                  <c:v>1482.0</c:v>
                </c:pt>
              </c:numCache>
            </c:numRef>
          </c:cat>
          <c:val>
            <c:numRef>
              <c:f>'Data 7'!$B$2:$B$1584</c:f>
              <c:numCache>
                <c:formatCode>General</c:formatCode>
                <c:ptCount val="1583"/>
                <c:pt idx="0">
                  <c:v>89.31366988088484</c:v>
                </c:pt>
                <c:pt idx="1">
                  <c:v>89.61996596710152</c:v>
                </c:pt>
                <c:pt idx="2">
                  <c:v>90.00567214974475</c:v>
                </c:pt>
                <c:pt idx="3">
                  <c:v>90.25524673851389</c:v>
                </c:pt>
                <c:pt idx="4">
                  <c:v>90.0964265456608</c:v>
                </c:pt>
                <c:pt idx="5">
                  <c:v>89.9376063528077</c:v>
                </c:pt>
                <c:pt idx="6">
                  <c:v>89.14350538854225</c:v>
                </c:pt>
                <c:pt idx="7">
                  <c:v>89.03006239364718</c:v>
                </c:pt>
                <c:pt idx="8">
                  <c:v>89.2456040839478</c:v>
                </c:pt>
                <c:pt idx="9">
                  <c:v>89.33635847986386</c:v>
                </c:pt>
                <c:pt idx="10">
                  <c:v>89.0640952921157</c:v>
                </c:pt>
                <c:pt idx="11">
                  <c:v>89.27963698241633</c:v>
                </c:pt>
                <c:pt idx="12">
                  <c:v>89.18888258650028</c:v>
                </c:pt>
                <c:pt idx="13">
                  <c:v>88.9279636982416</c:v>
                </c:pt>
                <c:pt idx="14">
                  <c:v>88.78048780487805</c:v>
                </c:pt>
                <c:pt idx="15">
                  <c:v>88.96199659671015</c:v>
                </c:pt>
                <c:pt idx="16">
                  <c:v>88.9279636982416</c:v>
                </c:pt>
                <c:pt idx="17">
                  <c:v>89.46114577424843</c:v>
                </c:pt>
                <c:pt idx="18">
                  <c:v>88.79183210436754</c:v>
                </c:pt>
                <c:pt idx="19">
                  <c:v>88.80317640385705</c:v>
                </c:pt>
                <c:pt idx="20">
                  <c:v>88.22461712989222</c:v>
                </c:pt>
                <c:pt idx="21">
                  <c:v>88.31537152580827</c:v>
                </c:pt>
                <c:pt idx="22">
                  <c:v>87.90697674418604</c:v>
                </c:pt>
                <c:pt idx="23">
                  <c:v>88.9279636982416</c:v>
                </c:pt>
                <c:pt idx="24">
                  <c:v>89.27963698241633</c:v>
                </c:pt>
                <c:pt idx="25">
                  <c:v>89.4157685762904</c:v>
                </c:pt>
                <c:pt idx="26">
                  <c:v>88.9166193987521</c:v>
                </c:pt>
                <c:pt idx="27">
                  <c:v>88.76914350538854</c:v>
                </c:pt>
                <c:pt idx="28">
                  <c:v>88.67838910947249</c:v>
                </c:pt>
                <c:pt idx="29">
                  <c:v>88.32671582529778</c:v>
                </c:pt>
                <c:pt idx="30">
                  <c:v>88.25865002836074</c:v>
                </c:pt>
                <c:pt idx="31">
                  <c:v>88.2019285309132</c:v>
                </c:pt>
                <c:pt idx="32">
                  <c:v>88.04310833806012</c:v>
                </c:pt>
                <c:pt idx="33">
                  <c:v>88.39478162223482</c:v>
                </c:pt>
                <c:pt idx="34">
                  <c:v>88.48553601815088</c:v>
                </c:pt>
                <c:pt idx="35">
                  <c:v>88.66704480998297</c:v>
                </c:pt>
                <c:pt idx="36">
                  <c:v>89.0527509926262</c:v>
                </c:pt>
                <c:pt idx="37">
                  <c:v>89.03006239364718</c:v>
                </c:pt>
                <c:pt idx="38">
                  <c:v>89.2456040839478</c:v>
                </c:pt>
                <c:pt idx="39">
                  <c:v>88.85989790130459</c:v>
                </c:pt>
                <c:pt idx="40">
                  <c:v>88.76914350538854</c:v>
                </c:pt>
                <c:pt idx="41">
                  <c:v>88.70107770845149</c:v>
                </c:pt>
                <c:pt idx="42">
                  <c:v>88.85989790130459</c:v>
                </c:pt>
                <c:pt idx="43">
                  <c:v>88.98468519568917</c:v>
                </c:pt>
                <c:pt idx="44">
                  <c:v>89.21157118547928</c:v>
                </c:pt>
                <c:pt idx="45">
                  <c:v>89.49517867271696</c:v>
                </c:pt>
                <c:pt idx="46">
                  <c:v>89.55190017016449</c:v>
                </c:pt>
                <c:pt idx="47">
                  <c:v>89.9376063528077</c:v>
                </c:pt>
                <c:pt idx="48">
                  <c:v>89.98298355076572</c:v>
                </c:pt>
                <c:pt idx="49">
                  <c:v>90.68633011911513</c:v>
                </c:pt>
                <c:pt idx="50">
                  <c:v>90.59557572319909</c:v>
                </c:pt>
                <c:pt idx="51">
                  <c:v>90.53885422575155</c:v>
                </c:pt>
                <c:pt idx="52">
                  <c:v>91.09472490073736</c:v>
                </c:pt>
                <c:pt idx="53">
                  <c:v>90.35734543391946</c:v>
                </c:pt>
                <c:pt idx="54">
                  <c:v>90.53885422575155</c:v>
                </c:pt>
                <c:pt idx="55">
                  <c:v>90.34600113442994</c:v>
                </c:pt>
                <c:pt idx="56">
                  <c:v>90.49347702779352</c:v>
                </c:pt>
                <c:pt idx="57">
                  <c:v>90.91321610890527</c:v>
                </c:pt>
                <c:pt idx="58">
                  <c:v>91.28757799205898</c:v>
                </c:pt>
                <c:pt idx="59">
                  <c:v>91.08338060124788</c:v>
                </c:pt>
                <c:pt idx="60">
                  <c:v>91.16279069767441</c:v>
                </c:pt>
                <c:pt idx="61">
                  <c:v>90.75439591605218</c:v>
                </c:pt>
                <c:pt idx="62">
                  <c:v>90.15314804310833</c:v>
                </c:pt>
                <c:pt idx="63">
                  <c:v>90.18718094157685</c:v>
                </c:pt>
                <c:pt idx="64">
                  <c:v>90.18718094157685</c:v>
                </c:pt>
                <c:pt idx="65">
                  <c:v>90.06239364719228</c:v>
                </c:pt>
                <c:pt idx="66">
                  <c:v>91.03800340328984</c:v>
                </c:pt>
                <c:pt idx="67">
                  <c:v>92.07033465683493</c:v>
                </c:pt>
                <c:pt idx="68">
                  <c:v>92.22915484968801</c:v>
                </c:pt>
                <c:pt idx="69">
                  <c:v>92.36528644356211</c:v>
                </c:pt>
                <c:pt idx="70">
                  <c:v>92.64889393079977</c:v>
                </c:pt>
                <c:pt idx="71">
                  <c:v>93.62450368689732</c:v>
                </c:pt>
                <c:pt idx="72">
                  <c:v>93.55643788996029</c:v>
                </c:pt>
                <c:pt idx="73">
                  <c:v>93.49971639251275</c:v>
                </c:pt>
                <c:pt idx="74">
                  <c:v>93.10266591038003</c:v>
                </c:pt>
                <c:pt idx="75">
                  <c:v>93.18207600680657</c:v>
                </c:pt>
                <c:pt idx="76">
                  <c:v>93.10266591038003</c:v>
                </c:pt>
                <c:pt idx="77">
                  <c:v>93.15938740782757</c:v>
                </c:pt>
                <c:pt idx="78">
                  <c:v>93.5677821894498</c:v>
                </c:pt>
                <c:pt idx="79">
                  <c:v>93.30686330119114</c:v>
                </c:pt>
                <c:pt idx="80">
                  <c:v>92.89846851956891</c:v>
                </c:pt>
                <c:pt idx="81">
                  <c:v>93.55643788996029</c:v>
                </c:pt>
                <c:pt idx="82">
                  <c:v>93.48837209302324</c:v>
                </c:pt>
                <c:pt idx="83">
                  <c:v>93.5677821894498</c:v>
                </c:pt>
                <c:pt idx="84">
                  <c:v>93.4316505955757</c:v>
                </c:pt>
                <c:pt idx="85">
                  <c:v>93.61315938740781</c:v>
                </c:pt>
                <c:pt idx="86">
                  <c:v>94.4412932501418</c:v>
                </c:pt>
                <c:pt idx="87">
                  <c:v>94.88372093023255</c:v>
                </c:pt>
                <c:pt idx="88">
                  <c:v>94.70221213840045</c:v>
                </c:pt>
                <c:pt idx="89">
                  <c:v>95.16732841747022</c:v>
                </c:pt>
                <c:pt idx="90">
                  <c:v>95.51900170164492</c:v>
                </c:pt>
                <c:pt idx="91">
                  <c:v>95.75723199092455</c:v>
                </c:pt>
                <c:pt idx="92">
                  <c:v>95.72319909245604</c:v>
                </c:pt>
                <c:pt idx="93">
                  <c:v>95.55303460011343</c:v>
                </c:pt>
                <c:pt idx="94">
                  <c:v>96.3584798638684</c:v>
                </c:pt>
                <c:pt idx="95">
                  <c:v>97.67441860465115</c:v>
                </c:pt>
                <c:pt idx="96">
                  <c:v>97.5836642087351</c:v>
                </c:pt>
                <c:pt idx="97">
                  <c:v>98.41179807146908</c:v>
                </c:pt>
                <c:pt idx="98">
                  <c:v>99.08111174134997</c:v>
                </c:pt>
                <c:pt idx="99">
                  <c:v>98.9563244469654</c:v>
                </c:pt>
                <c:pt idx="100">
                  <c:v>100.0</c:v>
                </c:pt>
                <c:pt idx="101">
                  <c:v>99.58026091888825</c:v>
                </c:pt>
                <c:pt idx="102">
                  <c:v>98.75212705615426</c:v>
                </c:pt>
                <c:pt idx="103">
                  <c:v>99.69370391378331</c:v>
                </c:pt>
                <c:pt idx="104">
                  <c:v>100.714690867839</c:v>
                </c:pt>
                <c:pt idx="105">
                  <c:v>101.1684628474192</c:v>
                </c:pt>
                <c:pt idx="106">
                  <c:v>101.4974475326148</c:v>
                </c:pt>
                <c:pt idx="107">
                  <c:v>100.7260351673284</c:v>
                </c:pt>
                <c:pt idx="108">
                  <c:v>100.2722631877482</c:v>
                </c:pt>
                <c:pt idx="109">
                  <c:v>101.9625638116846</c:v>
                </c:pt>
                <c:pt idx="110">
                  <c:v>102.1894498014748</c:v>
                </c:pt>
                <c:pt idx="111">
                  <c:v>101.6562677254679</c:v>
                </c:pt>
                <c:pt idx="112">
                  <c:v>100.6352807714124</c:v>
                </c:pt>
                <c:pt idx="113">
                  <c:v>100.5218377765173</c:v>
                </c:pt>
                <c:pt idx="114">
                  <c:v>102.4730572887124</c:v>
                </c:pt>
                <c:pt idx="115">
                  <c:v>103.1423709585933</c:v>
                </c:pt>
                <c:pt idx="116">
                  <c:v>103.0629608621667</c:v>
                </c:pt>
                <c:pt idx="117">
                  <c:v>102.9268292682927</c:v>
                </c:pt>
                <c:pt idx="118">
                  <c:v>103.3238797504254</c:v>
                </c:pt>
                <c:pt idx="119">
                  <c:v>104.0499149177538</c:v>
                </c:pt>
                <c:pt idx="120">
                  <c:v>105.1843448667045</c:v>
                </c:pt>
                <c:pt idx="121">
                  <c:v>104.7986386840612</c:v>
                </c:pt>
                <c:pt idx="122">
                  <c:v>106.2166761202496</c:v>
                </c:pt>
                <c:pt idx="123">
                  <c:v>106.2280204197391</c:v>
                </c:pt>
                <c:pt idx="124">
                  <c:v>106.2166761202496</c:v>
                </c:pt>
                <c:pt idx="125">
                  <c:v>105.1503119682359</c:v>
                </c:pt>
                <c:pt idx="126">
                  <c:v>107.010777084515</c:v>
                </c:pt>
                <c:pt idx="127">
                  <c:v>106.0351673284175</c:v>
                </c:pt>
                <c:pt idx="128">
                  <c:v>105.9444129325014</c:v>
                </c:pt>
                <c:pt idx="129">
                  <c:v>105.3658536585366</c:v>
                </c:pt>
                <c:pt idx="130">
                  <c:v>106.091888825865</c:v>
                </c:pt>
                <c:pt idx="131">
                  <c:v>106.5796937039138</c:v>
                </c:pt>
                <c:pt idx="132">
                  <c:v>106.159954622802</c:v>
                </c:pt>
                <c:pt idx="133">
                  <c:v>106.137266023823</c:v>
                </c:pt>
                <c:pt idx="134">
                  <c:v>105.6267725467952</c:v>
                </c:pt>
                <c:pt idx="135">
                  <c:v>105.9671015314804</c:v>
                </c:pt>
                <c:pt idx="136">
                  <c:v>104.1520136131594</c:v>
                </c:pt>
                <c:pt idx="137">
                  <c:v>104.344866704481</c:v>
                </c:pt>
                <c:pt idx="138">
                  <c:v>104.6284741917187</c:v>
                </c:pt>
                <c:pt idx="139">
                  <c:v>105.0028360748724</c:v>
                </c:pt>
                <c:pt idx="140">
                  <c:v>106.1712989222915</c:v>
                </c:pt>
                <c:pt idx="141">
                  <c:v>106.046511627907</c:v>
                </c:pt>
                <c:pt idx="142">
                  <c:v>105.8309699376063</c:v>
                </c:pt>
                <c:pt idx="143">
                  <c:v>106.7271695972774</c:v>
                </c:pt>
                <c:pt idx="144">
                  <c:v>107.5779920589903</c:v>
                </c:pt>
                <c:pt idx="145">
                  <c:v>108.9393079977311</c:v>
                </c:pt>
                <c:pt idx="146">
                  <c:v>109.2229154849688</c:v>
                </c:pt>
                <c:pt idx="147">
                  <c:v>108.9960294951787</c:v>
                </c:pt>
                <c:pt idx="148">
                  <c:v>109.0300623936472</c:v>
                </c:pt>
                <c:pt idx="149">
                  <c:v>109.0300623936472</c:v>
                </c:pt>
                <c:pt idx="150">
                  <c:v>108.0884855360182</c:v>
                </c:pt>
                <c:pt idx="151">
                  <c:v>108.0204197390811</c:v>
                </c:pt>
                <c:pt idx="152">
                  <c:v>107.9523539421441</c:v>
                </c:pt>
                <c:pt idx="153">
                  <c:v>108.9393079977311</c:v>
                </c:pt>
                <c:pt idx="154">
                  <c:v>107.6460578559274</c:v>
                </c:pt>
                <c:pt idx="155">
                  <c:v>107.2263187748157</c:v>
                </c:pt>
                <c:pt idx="156">
                  <c:v>106.8292682926829</c:v>
                </c:pt>
                <c:pt idx="157">
                  <c:v>107.1355643788996</c:v>
                </c:pt>
                <c:pt idx="158">
                  <c:v>107.1355643788996</c:v>
                </c:pt>
                <c:pt idx="159">
                  <c:v>106.7952353942144</c:v>
                </c:pt>
                <c:pt idx="160">
                  <c:v>106.0011344299489</c:v>
                </c:pt>
                <c:pt idx="161">
                  <c:v>105.5700510493477</c:v>
                </c:pt>
                <c:pt idx="162">
                  <c:v>109.2909812819058</c:v>
                </c:pt>
                <c:pt idx="163">
                  <c:v>110.6409529211571</c:v>
                </c:pt>
                <c:pt idx="164">
                  <c:v>112.7169597277368</c:v>
                </c:pt>
                <c:pt idx="165">
                  <c:v>112.3425978445831</c:v>
                </c:pt>
                <c:pt idx="166">
                  <c:v>113.1934203062961</c:v>
                </c:pt>
                <c:pt idx="167">
                  <c:v>113.079977311401</c:v>
                </c:pt>
                <c:pt idx="168">
                  <c:v>111.6279069767442</c:v>
                </c:pt>
                <c:pt idx="169">
                  <c:v>109.7901304594441</c:v>
                </c:pt>
                <c:pt idx="170">
                  <c:v>110.6522972206466</c:v>
                </c:pt>
                <c:pt idx="171">
                  <c:v>111.2989222915485</c:v>
                </c:pt>
                <c:pt idx="172">
                  <c:v>111.3669880884855</c:v>
                </c:pt>
                <c:pt idx="173">
                  <c:v>112.8984685195689</c:v>
                </c:pt>
                <c:pt idx="174">
                  <c:v>112.5581395348837</c:v>
                </c:pt>
                <c:pt idx="175">
                  <c:v>112.8417470221214</c:v>
                </c:pt>
                <c:pt idx="176">
                  <c:v>112.8530913216109</c:v>
                </c:pt>
                <c:pt idx="177">
                  <c:v>112.5921724333522</c:v>
                </c:pt>
                <c:pt idx="178">
                  <c:v>111.2308564946114</c:v>
                </c:pt>
                <c:pt idx="179">
                  <c:v>110.9132161089053</c:v>
                </c:pt>
                <c:pt idx="180">
                  <c:v>110.5161656267725</c:v>
                </c:pt>
                <c:pt idx="181">
                  <c:v>111.1401020986954</c:v>
                </c:pt>
                <c:pt idx="182">
                  <c:v>112.3425978445831</c:v>
                </c:pt>
                <c:pt idx="183">
                  <c:v>112.6942711287578</c:v>
                </c:pt>
                <c:pt idx="184">
                  <c:v>112.3312535450936</c:v>
                </c:pt>
                <c:pt idx="185">
                  <c:v>112.3085649461146</c:v>
                </c:pt>
                <c:pt idx="186">
                  <c:v>114.1349971639251</c:v>
                </c:pt>
                <c:pt idx="187">
                  <c:v>115.2694271128758</c:v>
                </c:pt>
                <c:pt idx="188">
                  <c:v>115.5190017016449</c:v>
                </c:pt>
                <c:pt idx="189">
                  <c:v>116.1202495745888</c:v>
                </c:pt>
                <c:pt idx="190">
                  <c:v>115.9727736812252</c:v>
                </c:pt>
                <c:pt idx="191">
                  <c:v>115.9954622802042</c:v>
                </c:pt>
                <c:pt idx="192">
                  <c:v>117.0845150311968</c:v>
                </c:pt>
                <c:pt idx="193">
                  <c:v>116.0181508791832</c:v>
                </c:pt>
                <c:pt idx="194">
                  <c:v>116.2790697674418</c:v>
                </c:pt>
                <c:pt idx="195">
                  <c:v>117.0277935337493</c:v>
                </c:pt>
                <c:pt idx="196">
                  <c:v>115.7458876914351</c:v>
                </c:pt>
                <c:pt idx="197">
                  <c:v>114.9064095292116</c:v>
                </c:pt>
                <c:pt idx="198">
                  <c:v>114.5093590470788</c:v>
                </c:pt>
                <c:pt idx="199">
                  <c:v>116.1429381735678</c:v>
                </c:pt>
                <c:pt idx="200">
                  <c:v>114.758933635848</c:v>
                </c:pt>
                <c:pt idx="201">
                  <c:v>114.2711287577992</c:v>
                </c:pt>
                <c:pt idx="202">
                  <c:v>113.9875212705615</c:v>
                </c:pt>
                <c:pt idx="203">
                  <c:v>112.9098128190584</c:v>
                </c:pt>
                <c:pt idx="204">
                  <c:v>113.4770277935338</c:v>
                </c:pt>
                <c:pt idx="205">
                  <c:v>112.3766307430516</c:v>
                </c:pt>
                <c:pt idx="206">
                  <c:v>109.9943278502552</c:v>
                </c:pt>
                <c:pt idx="207">
                  <c:v>110.6636415201361</c:v>
                </c:pt>
                <c:pt idx="208">
                  <c:v>112.0476460578559</c:v>
                </c:pt>
                <c:pt idx="209">
                  <c:v>108.9393079977311</c:v>
                </c:pt>
                <c:pt idx="210">
                  <c:v>108.9393079977311</c:v>
                </c:pt>
                <c:pt idx="211">
                  <c:v>108.2019285309132</c:v>
                </c:pt>
                <c:pt idx="212">
                  <c:v>106.7271695972774</c:v>
                </c:pt>
                <c:pt idx="213">
                  <c:v>107.2149744753262</c:v>
                </c:pt>
                <c:pt idx="214">
                  <c:v>108.1452070334657</c:v>
                </c:pt>
                <c:pt idx="215">
                  <c:v>109.4384571752694</c:v>
                </c:pt>
                <c:pt idx="216">
                  <c:v>110.3573454339194</c:v>
                </c:pt>
                <c:pt idx="217">
                  <c:v>111.0606920022689</c:v>
                </c:pt>
                <c:pt idx="218">
                  <c:v>110.8678389109472</c:v>
                </c:pt>
                <c:pt idx="219">
                  <c:v>110.9585933068633</c:v>
                </c:pt>
                <c:pt idx="220">
                  <c:v>110.8905275099262</c:v>
                </c:pt>
                <c:pt idx="221">
                  <c:v>111.5825297787862</c:v>
                </c:pt>
                <c:pt idx="222">
                  <c:v>112.4673851389677</c:v>
                </c:pt>
                <c:pt idx="223">
                  <c:v>113.0686330119115</c:v>
                </c:pt>
                <c:pt idx="224">
                  <c:v>114.1576857629041</c:v>
                </c:pt>
                <c:pt idx="225">
                  <c:v>113.3522404991492</c:v>
                </c:pt>
                <c:pt idx="226">
                  <c:v>113.4997163925128</c:v>
                </c:pt>
                <c:pt idx="227">
                  <c:v>114.804310833806</c:v>
                </c:pt>
                <c:pt idx="228">
                  <c:v>114.5433919455473</c:v>
                </c:pt>
                <c:pt idx="229">
                  <c:v>114.758933635848</c:v>
                </c:pt>
                <c:pt idx="230">
                  <c:v>113.0686330119115</c:v>
                </c:pt>
                <c:pt idx="231">
                  <c:v>112.2631877481565</c:v>
                </c:pt>
                <c:pt idx="232">
                  <c:v>112.5581395348837</c:v>
                </c:pt>
                <c:pt idx="233">
                  <c:v>113.2841747022121</c:v>
                </c:pt>
                <c:pt idx="234">
                  <c:v>112.4106636415201</c:v>
                </c:pt>
                <c:pt idx="235">
                  <c:v>112.9665343165059</c:v>
                </c:pt>
                <c:pt idx="236">
                  <c:v>113.9194554736245</c:v>
                </c:pt>
                <c:pt idx="237">
                  <c:v>114.1803743618832</c:v>
                </c:pt>
                <c:pt idx="238">
                  <c:v>113.0686330119115</c:v>
                </c:pt>
                <c:pt idx="239">
                  <c:v>112.7963698241634</c:v>
                </c:pt>
                <c:pt idx="240">
                  <c:v>113.7266023823029</c:v>
                </c:pt>
                <c:pt idx="241">
                  <c:v>112.6488939307998</c:v>
                </c:pt>
                <c:pt idx="242">
                  <c:v>111.4917753828701</c:v>
                </c:pt>
                <c:pt idx="243">
                  <c:v>111.1174134997164</c:v>
                </c:pt>
                <c:pt idx="244">
                  <c:v>111.2081678956324</c:v>
                </c:pt>
                <c:pt idx="245">
                  <c:v>111.0380034032898</c:v>
                </c:pt>
                <c:pt idx="246">
                  <c:v>112.9325014180374</c:v>
                </c:pt>
                <c:pt idx="247">
                  <c:v>112.2745320476461</c:v>
                </c:pt>
                <c:pt idx="248">
                  <c:v>111.5258082813386</c:v>
                </c:pt>
                <c:pt idx="249">
                  <c:v>110.8905275099262</c:v>
                </c:pt>
                <c:pt idx="250">
                  <c:v>109.2796369824163</c:v>
                </c:pt>
                <c:pt idx="251">
                  <c:v>109.7334089619966</c:v>
                </c:pt>
                <c:pt idx="252">
                  <c:v>109.1548496880317</c:v>
                </c:pt>
                <c:pt idx="253">
                  <c:v>109.9376063528077</c:v>
                </c:pt>
                <c:pt idx="254">
                  <c:v>111.4010209869541</c:v>
                </c:pt>
                <c:pt idx="255">
                  <c:v>111.332955190017</c:v>
                </c:pt>
                <c:pt idx="256">
                  <c:v>110.459444129325</c:v>
                </c:pt>
                <c:pt idx="257">
                  <c:v>110.6409529211571</c:v>
                </c:pt>
                <c:pt idx="258">
                  <c:v>110.6749858196256</c:v>
                </c:pt>
                <c:pt idx="259">
                  <c:v>110.3573454339194</c:v>
                </c:pt>
                <c:pt idx="260">
                  <c:v>110.7997731140102</c:v>
                </c:pt>
                <c:pt idx="261">
                  <c:v>112.0022688598979</c:v>
                </c:pt>
                <c:pt idx="262">
                  <c:v>112.0249574588769</c:v>
                </c:pt>
                <c:pt idx="263">
                  <c:v>111.7526942711287</c:v>
                </c:pt>
                <c:pt idx="264">
                  <c:v>110.0737379466818</c:v>
                </c:pt>
                <c:pt idx="265">
                  <c:v>110.7657402155417</c:v>
                </c:pt>
                <c:pt idx="266">
                  <c:v>111.5711854792966</c:v>
                </c:pt>
                <c:pt idx="267">
                  <c:v>111.3669880884855</c:v>
                </c:pt>
                <c:pt idx="268">
                  <c:v>112.6829268292683</c:v>
                </c:pt>
                <c:pt idx="269">
                  <c:v>112.9665343165059</c:v>
                </c:pt>
                <c:pt idx="270">
                  <c:v>113.1707317073171</c:v>
                </c:pt>
                <c:pt idx="271">
                  <c:v>113.5791264889393</c:v>
                </c:pt>
                <c:pt idx="272">
                  <c:v>112.4333522404991</c:v>
                </c:pt>
                <c:pt idx="273">
                  <c:v>112.9665343165059</c:v>
                </c:pt>
                <c:pt idx="274">
                  <c:v>113.908111174135</c:v>
                </c:pt>
                <c:pt idx="275">
                  <c:v>113.3068633011911</c:v>
                </c:pt>
                <c:pt idx="276">
                  <c:v>112.9325014180374</c:v>
                </c:pt>
                <c:pt idx="277">
                  <c:v>112.7169597277368</c:v>
                </c:pt>
                <c:pt idx="278">
                  <c:v>112.3993193420306</c:v>
                </c:pt>
                <c:pt idx="279">
                  <c:v>112.4446965399887</c:v>
                </c:pt>
                <c:pt idx="280">
                  <c:v>111.1060692002269</c:v>
                </c:pt>
                <c:pt idx="281">
                  <c:v>112.8190584231424</c:v>
                </c:pt>
                <c:pt idx="282">
                  <c:v>112.6602382302893</c:v>
                </c:pt>
                <c:pt idx="283">
                  <c:v>112.1270561542825</c:v>
                </c:pt>
                <c:pt idx="284">
                  <c:v>112.0022688598979</c:v>
                </c:pt>
                <c:pt idx="285">
                  <c:v>111.6732841747022</c:v>
                </c:pt>
                <c:pt idx="286">
                  <c:v>112.2972206466251</c:v>
                </c:pt>
                <c:pt idx="287">
                  <c:v>111.4690867838911</c:v>
                </c:pt>
                <c:pt idx="288">
                  <c:v>111.4350538854226</c:v>
                </c:pt>
                <c:pt idx="289">
                  <c:v>111.1741349971639</c:v>
                </c:pt>
                <c:pt idx="290">
                  <c:v>110.4480998298355</c:v>
                </c:pt>
                <c:pt idx="291">
                  <c:v>110.3460011344299</c:v>
                </c:pt>
                <c:pt idx="292">
                  <c:v>110.5728871242201</c:v>
                </c:pt>
                <c:pt idx="293">
                  <c:v>109.7107203630176</c:v>
                </c:pt>
                <c:pt idx="294">
                  <c:v>109.9035734543392</c:v>
                </c:pt>
                <c:pt idx="295">
                  <c:v>110.4254112308565</c:v>
                </c:pt>
                <c:pt idx="296">
                  <c:v>111.355643788996</c:v>
                </c:pt>
                <c:pt idx="297">
                  <c:v>111.8321043675553</c:v>
                </c:pt>
                <c:pt idx="298">
                  <c:v>111.8321043675553</c:v>
                </c:pt>
                <c:pt idx="299">
                  <c:v>111.3669880884855</c:v>
                </c:pt>
                <c:pt idx="300">
                  <c:v>112.0476460578559</c:v>
                </c:pt>
                <c:pt idx="301">
                  <c:v>111.0720363017583</c:v>
                </c:pt>
                <c:pt idx="302">
                  <c:v>110.8678389109472</c:v>
                </c:pt>
                <c:pt idx="303">
                  <c:v>111.3896766874645</c:v>
                </c:pt>
                <c:pt idx="304">
                  <c:v>111.332955190017</c:v>
                </c:pt>
                <c:pt idx="305">
                  <c:v>110.4707884288145</c:v>
                </c:pt>
                <c:pt idx="306">
                  <c:v>110.3573454339194</c:v>
                </c:pt>
                <c:pt idx="307">
                  <c:v>110.5161656267725</c:v>
                </c:pt>
                <c:pt idx="308">
                  <c:v>110.8111174134997</c:v>
                </c:pt>
                <c:pt idx="309">
                  <c:v>111.3896766874645</c:v>
                </c:pt>
                <c:pt idx="310">
                  <c:v>111.7526942711287</c:v>
                </c:pt>
                <c:pt idx="311">
                  <c:v>111.5825297787862</c:v>
                </c:pt>
                <c:pt idx="312">
                  <c:v>111.9568916619399</c:v>
                </c:pt>
                <c:pt idx="313">
                  <c:v>111.8661372660238</c:v>
                </c:pt>
                <c:pt idx="314">
                  <c:v>111.7413499716393</c:v>
                </c:pt>
                <c:pt idx="315">
                  <c:v>111.9228587634713</c:v>
                </c:pt>
                <c:pt idx="316">
                  <c:v>111.2762336925695</c:v>
                </c:pt>
                <c:pt idx="317">
                  <c:v>112.3993193420306</c:v>
                </c:pt>
                <c:pt idx="318">
                  <c:v>112.4900737379467</c:v>
                </c:pt>
                <c:pt idx="319">
                  <c:v>113.034600113443</c:v>
                </c:pt>
                <c:pt idx="320">
                  <c:v>112.5921724333522</c:v>
                </c:pt>
                <c:pt idx="321">
                  <c:v>113.4656834940442</c:v>
                </c:pt>
                <c:pt idx="322">
                  <c:v>113.6585365853658</c:v>
                </c:pt>
                <c:pt idx="323">
                  <c:v>113.4429948950652</c:v>
                </c:pt>
                <c:pt idx="324">
                  <c:v>113.6131593874078</c:v>
                </c:pt>
                <c:pt idx="325">
                  <c:v>113.4770277935338</c:v>
                </c:pt>
                <c:pt idx="326">
                  <c:v>114.758933635848</c:v>
                </c:pt>
                <c:pt idx="327">
                  <c:v>114.8950652297221</c:v>
                </c:pt>
                <c:pt idx="328">
                  <c:v>115.3488372093023</c:v>
                </c:pt>
                <c:pt idx="329">
                  <c:v>114.9177538287011</c:v>
                </c:pt>
                <c:pt idx="330">
                  <c:v>115.9047078842881</c:v>
                </c:pt>
                <c:pt idx="331">
                  <c:v>116.0748723766307</c:v>
                </c:pt>
                <c:pt idx="332">
                  <c:v>116.2110039705048</c:v>
                </c:pt>
                <c:pt idx="333">
                  <c:v>116.7895632444696</c:v>
                </c:pt>
                <c:pt idx="334">
                  <c:v>116.3017583664209</c:v>
                </c:pt>
                <c:pt idx="335">
                  <c:v>116.1202495745888</c:v>
                </c:pt>
                <c:pt idx="336">
                  <c:v>115.4622802041974</c:v>
                </c:pt>
                <c:pt idx="337">
                  <c:v>116.7441860465116</c:v>
                </c:pt>
                <c:pt idx="338">
                  <c:v>117.1639251276234</c:v>
                </c:pt>
                <c:pt idx="339">
                  <c:v>116.6647759500851</c:v>
                </c:pt>
                <c:pt idx="340">
                  <c:v>116.2110039705048</c:v>
                </c:pt>
                <c:pt idx="341">
                  <c:v>117.2773681225184</c:v>
                </c:pt>
                <c:pt idx="342">
                  <c:v>117.0958593306863</c:v>
                </c:pt>
                <c:pt idx="343">
                  <c:v>116.8803176403857</c:v>
                </c:pt>
                <c:pt idx="344">
                  <c:v>116.4719228587635</c:v>
                </c:pt>
                <c:pt idx="345">
                  <c:v>118.298355076574</c:v>
                </c:pt>
                <c:pt idx="346">
                  <c:v>118.2643221781055</c:v>
                </c:pt>
                <c:pt idx="347">
                  <c:v>118.0714690867839</c:v>
                </c:pt>
                <c:pt idx="348">
                  <c:v>118.1055019852524</c:v>
                </c:pt>
                <c:pt idx="349">
                  <c:v>118.3891094724901</c:v>
                </c:pt>
                <c:pt idx="350">
                  <c:v>119.3079977311401</c:v>
                </c:pt>
                <c:pt idx="351">
                  <c:v>119.2966534316506</c:v>
                </c:pt>
                <c:pt idx="352">
                  <c:v>119.4668179239932</c:v>
                </c:pt>
                <c:pt idx="353">
                  <c:v>118.8542257515598</c:v>
                </c:pt>
                <c:pt idx="354">
                  <c:v>118.9563244469654</c:v>
                </c:pt>
                <c:pt idx="355">
                  <c:v>118.230289279637</c:v>
                </c:pt>
                <c:pt idx="356">
                  <c:v>118.6840612592172</c:v>
                </c:pt>
                <c:pt idx="357">
                  <c:v>118.9563244469654</c:v>
                </c:pt>
                <c:pt idx="358">
                  <c:v>118.9222915484969</c:v>
                </c:pt>
                <c:pt idx="359">
                  <c:v>118.1508791832104</c:v>
                </c:pt>
                <c:pt idx="360">
                  <c:v>116.8462847419172</c:v>
                </c:pt>
                <c:pt idx="361">
                  <c:v>118.230289279637</c:v>
                </c:pt>
                <c:pt idx="362">
                  <c:v>118.6159954622802</c:v>
                </c:pt>
                <c:pt idx="363">
                  <c:v>118.3891094724901</c:v>
                </c:pt>
                <c:pt idx="364">
                  <c:v>118.3323879750425</c:v>
                </c:pt>
                <c:pt idx="365">
                  <c:v>118.184912081679</c:v>
                </c:pt>
                <c:pt idx="366">
                  <c:v>118.343732274532</c:v>
                </c:pt>
                <c:pt idx="367">
                  <c:v>118.5706182643222</c:v>
                </c:pt>
                <c:pt idx="368">
                  <c:v>117.1525808281338</c:v>
                </c:pt>
                <c:pt idx="369">
                  <c:v>116.0521837776517</c:v>
                </c:pt>
                <c:pt idx="370">
                  <c:v>116.3357912648894</c:v>
                </c:pt>
                <c:pt idx="371">
                  <c:v>116.8122518434486</c:v>
                </c:pt>
                <c:pt idx="372">
                  <c:v>116.0521837776517</c:v>
                </c:pt>
                <c:pt idx="373">
                  <c:v>116.528644356211</c:v>
                </c:pt>
                <c:pt idx="374">
                  <c:v>115.7458876914351</c:v>
                </c:pt>
                <c:pt idx="375">
                  <c:v>114.5660805445264</c:v>
                </c:pt>
                <c:pt idx="376">
                  <c:v>115.3148043108338</c:v>
                </c:pt>
                <c:pt idx="377">
                  <c:v>115.0765740215542</c:v>
                </c:pt>
                <c:pt idx="378">
                  <c:v>115.8366420873511</c:v>
                </c:pt>
                <c:pt idx="379">
                  <c:v>116.0975609756098</c:v>
                </c:pt>
                <c:pt idx="380">
                  <c:v>115.9954622802042</c:v>
                </c:pt>
                <c:pt idx="381">
                  <c:v>116.4378899602949</c:v>
                </c:pt>
                <c:pt idx="382">
                  <c:v>116.3131026659104</c:v>
                </c:pt>
                <c:pt idx="383">
                  <c:v>115.9047078842881</c:v>
                </c:pt>
                <c:pt idx="384">
                  <c:v>115.4849688031764</c:v>
                </c:pt>
                <c:pt idx="385">
                  <c:v>115.6437889960295</c:v>
                </c:pt>
                <c:pt idx="386">
                  <c:v>116.1315938740783</c:v>
                </c:pt>
                <c:pt idx="387">
                  <c:v>116.0862166761202</c:v>
                </c:pt>
                <c:pt idx="388">
                  <c:v>116.0181508791832</c:v>
                </c:pt>
                <c:pt idx="389">
                  <c:v>116.3131026659104</c:v>
                </c:pt>
                <c:pt idx="390">
                  <c:v>116.2790697674418</c:v>
                </c:pt>
                <c:pt idx="391">
                  <c:v>115.9727736812252</c:v>
                </c:pt>
                <c:pt idx="392">
                  <c:v>116.1429381735678</c:v>
                </c:pt>
                <c:pt idx="393">
                  <c:v>115.8593306863301</c:v>
                </c:pt>
                <c:pt idx="394">
                  <c:v>115.4963131026659</c:v>
                </c:pt>
                <c:pt idx="395">
                  <c:v>115.0879183210437</c:v>
                </c:pt>
                <c:pt idx="396">
                  <c:v>115.9500850822462</c:v>
                </c:pt>
                <c:pt idx="397">
                  <c:v>116.0635280771412</c:v>
                </c:pt>
                <c:pt idx="398">
                  <c:v>116.9256948383437</c:v>
                </c:pt>
                <c:pt idx="399">
                  <c:v>117.1639251276234</c:v>
                </c:pt>
                <c:pt idx="400">
                  <c:v>117.1525808281338</c:v>
                </c:pt>
                <c:pt idx="401">
                  <c:v>116.8689733408962</c:v>
                </c:pt>
                <c:pt idx="402">
                  <c:v>116.5853658536585</c:v>
                </c:pt>
                <c:pt idx="403">
                  <c:v>115.5303460011344</c:v>
                </c:pt>
                <c:pt idx="404">
                  <c:v>114.9858196256381</c:v>
                </c:pt>
                <c:pt idx="405">
                  <c:v>115.4509359047079</c:v>
                </c:pt>
                <c:pt idx="406">
                  <c:v>115.0765740215542</c:v>
                </c:pt>
                <c:pt idx="407">
                  <c:v>116.0975609756098</c:v>
                </c:pt>
                <c:pt idx="408">
                  <c:v>116.1656267725468</c:v>
                </c:pt>
                <c:pt idx="409">
                  <c:v>116.0181508791832</c:v>
                </c:pt>
                <c:pt idx="410">
                  <c:v>115.9954622802042</c:v>
                </c:pt>
                <c:pt idx="411">
                  <c:v>116.0181508791832</c:v>
                </c:pt>
                <c:pt idx="412">
                  <c:v>115.7685762904141</c:v>
                </c:pt>
                <c:pt idx="413">
                  <c:v>115.9047078842881</c:v>
                </c:pt>
                <c:pt idx="414">
                  <c:v>116.6307430516166</c:v>
                </c:pt>
                <c:pt idx="415">
                  <c:v>117.0958593306863</c:v>
                </c:pt>
                <c:pt idx="416">
                  <c:v>117.5723199092456</c:v>
                </c:pt>
                <c:pt idx="417">
                  <c:v>117.8445830969937</c:v>
                </c:pt>
                <c:pt idx="418">
                  <c:v>117.8899602949518</c:v>
                </c:pt>
                <c:pt idx="419">
                  <c:v>117.1639251276234</c:v>
                </c:pt>
                <c:pt idx="420">
                  <c:v>116.9710720363017</c:v>
                </c:pt>
                <c:pt idx="421">
                  <c:v>115.4963131026659</c:v>
                </c:pt>
                <c:pt idx="422">
                  <c:v>115.6891661939875</c:v>
                </c:pt>
                <c:pt idx="423">
                  <c:v>115.1786727169597</c:v>
                </c:pt>
                <c:pt idx="424">
                  <c:v>115.2694271128758</c:v>
                </c:pt>
                <c:pt idx="425">
                  <c:v>115.5303460011344</c:v>
                </c:pt>
                <c:pt idx="426">
                  <c:v>115.63244469654</c:v>
                </c:pt>
                <c:pt idx="427">
                  <c:v>115.9727736812252</c:v>
                </c:pt>
                <c:pt idx="428">
                  <c:v>116.1542824730573</c:v>
                </c:pt>
                <c:pt idx="429">
                  <c:v>116.4152013613159</c:v>
                </c:pt>
                <c:pt idx="430">
                  <c:v>116.3244469654</c:v>
                </c:pt>
                <c:pt idx="431">
                  <c:v>116.0748723766307</c:v>
                </c:pt>
                <c:pt idx="432">
                  <c:v>115.9047078842881</c:v>
                </c:pt>
                <c:pt idx="433">
                  <c:v>116.2790697674418</c:v>
                </c:pt>
                <c:pt idx="434">
                  <c:v>116.4378899602949</c:v>
                </c:pt>
                <c:pt idx="435">
                  <c:v>116.0068065796937</c:v>
                </c:pt>
                <c:pt idx="436">
                  <c:v>115.9273964832672</c:v>
                </c:pt>
                <c:pt idx="437">
                  <c:v>115.8706749858196</c:v>
                </c:pt>
                <c:pt idx="438">
                  <c:v>115.3601815087918</c:v>
                </c:pt>
                <c:pt idx="439">
                  <c:v>115.6211003970505</c:v>
                </c:pt>
                <c:pt idx="440">
                  <c:v>115.3261486103233</c:v>
                </c:pt>
                <c:pt idx="441">
                  <c:v>115.5530346001134</c:v>
                </c:pt>
                <c:pt idx="442">
                  <c:v>115.8479863868406</c:v>
                </c:pt>
                <c:pt idx="443">
                  <c:v>116.0068065796937</c:v>
                </c:pt>
                <c:pt idx="444">
                  <c:v>115.587067498582</c:v>
                </c:pt>
                <c:pt idx="445">
                  <c:v>115.2353942144073</c:v>
                </c:pt>
                <c:pt idx="446">
                  <c:v>115.1673284174702</c:v>
                </c:pt>
                <c:pt idx="447">
                  <c:v>115.1559841179807</c:v>
                </c:pt>
                <c:pt idx="448">
                  <c:v>114.9517867271696</c:v>
                </c:pt>
                <c:pt idx="449">
                  <c:v>115.0085082246171</c:v>
                </c:pt>
                <c:pt idx="450">
                  <c:v>115.4055587067498</c:v>
                </c:pt>
                <c:pt idx="451">
                  <c:v>115.677821894498</c:v>
                </c:pt>
                <c:pt idx="452">
                  <c:v>115.655133295519</c:v>
                </c:pt>
                <c:pt idx="453">
                  <c:v>115.700510493477</c:v>
                </c:pt>
                <c:pt idx="454">
                  <c:v>115.5303460011344</c:v>
                </c:pt>
                <c:pt idx="455">
                  <c:v>115.4849688031764</c:v>
                </c:pt>
                <c:pt idx="456">
                  <c:v>115.4622802041974</c:v>
                </c:pt>
                <c:pt idx="457">
                  <c:v>116.1542824730573</c:v>
                </c:pt>
                <c:pt idx="458">
                  <c:v>116.2790697674418</c:v>
                </c:pt>
                <c:pt idx="459">
                  <c:v>116.5626772546795</c:v>
                </c:pt>
                <c:pt idx="460">
                  <c:v>116.1542824730573</c:v>
                </c:pt>
                <c:pt idx="461">
                  <c:v>116.2563811684628</c:v>
                </c:pt>
                <c:pt idx="462">
                  <c:v>116.3131026659104</c:v>
                </c:pt>
                <c:pt idx="463">
                  <c:v>116.1202495745888</c:v>
                </c:pt>
                <c:pt idx="464">
                  <c:v>115.8026091888826</c:v>
                </c:pt>
                <c:pt idx="465">
                  <c:v>115.3942144072603</c:v>
                </c:pt>
                <c:pt idx="466">
                  <c:v>115.7912648893931</c:v>
                </c:pt>
                <c:pt idx="467">
                  <c:v>115.5303460011344</c:v>
                </c:pt>
                <c:pt idx="468">
                  <c:v>115.8706749858196</c:v>
                </c:pt>
                <c:pt idx="469">
                  <c:v>115.6211003970505</c:v>
                </c:pt>
                <c:pt idx="470">
                  <c:v>115.6437889960295</c:v>
                </c:pt>
                <c:pt idx="471">
                  <c:v>115.8026091888826</c:v>
                </c:pt>
                <c:pt idx="472">
                  <c:v>115.655133295519</c:v>
                </c:pt>
                <c:pt idx="473">
                  <c:v>115.677821894498</c:v>
                </c:pt>
                <c:pt idx="474">
                  <c:v>115.5757231990924</c:v>
                </c:pt>
                <c:pt idx="475">
                  <c:v>115.4055587067498</c:v>
                </c:pt>
                <c:pt idx="476">
                  <c:v>115.0085082246171</c:v>
                </c:pt>
                <c:pt idx="477">
                  <c:v>114.9517867271696</c:v>
                </c:pt>
                <c:pt idx="478">
                  <c:v>115.1786727169597</c:v>
                </c:pt>
                <c:pt idx="479">
                  <c:v>115.4736245036869</c:v>
                </c:pt>
                <c:pt idx="480">
                  <c:v>115.9273964832672</c:v>
                </c:pt>
                <c:pt idx="481">
                  <c:v>115.8479863868406</c:v>
                </c:pt>
                <c:pt idx="482">
                  <c:v>115.5303460011344</c:v>
                </c:pt>
                <c:pt idx="483">
                  <c:v>115.2353942144073</c:v>
                </c:pt>
                <c:pt idx="484">
                  <c:v>115.3034600113443</c:v>
                </c:pt>
                <c:pt idx="485">
                  <c:v>114.9517867271696</c:v>
                </c:pt>
                <c:pt idx="486">
                  <c:v>115.0085082246171</c:v>
                </c:pt>
                <c:pt idx="487">
                  <c:v>115.2013613159387</c:v>
                </c:pt>
                <c:pt idx="488">
                  <c:v>115.3601815087918</c:v>
                </c:pt>
                <c:pt idx="489">
                  <c:v>115.3488372093023</c:v>
                </c:pt>
                <c:pt idx="490">
                  <c:v>114.7702779353375</c:v>
                </c:pt>
                <c:pt idx="491">
                  <c:v>114.9517867271696</c:v>
                </c:pt>
                <c:pt idx="492">
                  <c:v>115.0311968235961</c:v>
                </c:pt>
                <c:pt idx="493">
                  <c:v>115.1106069200227</c:v>
                </c:pt>
                <c:pt idx="494">
                  <c:v>115.1219512195122</c:v>
                </c:pt>
                <c:pt idx="495">
                  <c:v>115.4963131026659</c:v>
                </c:pt>
                <c:pt idx="496">
                  <c:v>115.5303460011344</c:v>
                </c:pt>
                <c:pt idx="497">
                  <c:v>115.5530346001134</c:v>
                </c:pt>
                <c:pt idx="498">
                  <c:v>115.8593306863301</c:v>
                </c:pt>
                <c:pt idx="499">
                  <c:v>116.619398752127</c:v>
                </c:pt>
                <c:pt idx="500">
                  <c:v>116.619398752127</c:v>
                </c:pt>
                <c:pt idx="501">
                  <c:v>116.4265456608054</c:v>
                </c:pt>
                <c:pt idx="502">
                  <c:v>116.3811684628474</c:v>
                </c:pt>
                <c:pt idx="503">
                  <c:v>116.3811684628474</c:v>
                </c:pt>
                <c:pt idx="504">
                  <c:v>115.8366420873511</c:v>
                </c:pt>
                <c:pt idx="505">
                  <c:v>115.8366420873511</c:v>
                </c:pt>
                <c:pt idx="506">
                  <c:v>115.7799205899036</c:v>
                </c:pt>
                <c:pt idx="507">
                  <c:v>115.9273964832672</c:v>
                </c:pt>
                <c:pt idx="508">
                  <c:v>116.0068065796937</c:v>
                </c:pt>
                <c:pt idx="509">
                  <c:v>116.1996596710153</c:v>
                </c:pt>
                <c:pt idx="510">
                  <c:v>116.2110039705048</c:v>
                </c:pt>
                <c:pt idx="511">
                  <c:v>116.1202495745888</c:v>
                </c:pt>
                <c:pt idx="512">
                  <c:v>116.3584798638684</c:v>
                </c:pt>
                <c:pt idx="513">
                  <c:v>116.7441860465116</c:v>
                </c:pt>
                <c:pt idx="514">
                  <c:v>117.6971072036302</c:v>
                </c:pt>
                <c:pt idx="515">
                  <c:v>117.7878615995462</c:v>
                </c:pt>
                <c:pt idx="516">
                  <c:v>117.9126488939308</c:v>
                </c:pt>
                <c:pt idx="517">
                  <c:v>118.0487804878049</c:v>
                </c:pt>
                <c:pt idx="518">
                  <c:v>118.0601247872944</c:v>
                </c:pt>
                <c:pt idx="519">
                  <c:v>117.8218944980147</c:v>
                </c:pt>
                <c:pt idx="520">
                  <c:v>117.6630743051617</c:v>
                </c:pt>
                <c:pt idx="521">
                  <c:v>118.0714690867839</c:v>
                </c:pt>
                <c:pt idx="522">
                  <c:v>118.3891094724901</c:v>
                </c:pt>
                <c:pt idx="523">
                  <c:v>119.2058990357345</c:v>
                </c:pt>
                <c:pt idx="524">
                  <c:v>118.8996029495179</c:v>
                </c:pt>
                <c:pt idx="525">
                  <c:v>119.4214407260352</c:v>
                </c:pt>
                <c:pt idx="526">
                  <c:v>119.2285876347135</c:v>
                </c:pt>
                <c:pt idx="527">
                  <c:v>120.2836074872377</c:v>
                </c:pt>
                <c:pt idx="528">
                  <c:v>120.4651162790697</c:v>
                </c:pt>
                <c:pt idx="529">
                  <c:v>121.2024957458877</c:v>
                </c:pt>
                <c:pt idx="530">
                  <c:v>121.5087918321044</c:v>
                </c:pt>
                <c:pt idx="531">
                  <c:v>121.7583664208735</c:v>
                </c:pt>
                <c:pt idx="532">
                  <c:v>121.5768576290414</c:v>
                </c:pt>
                <c:pt idx="533">
                  <c:v>121.5201361315939</c:v>
                </c:pt>
                <c:pt idx="534">
                  <c:v>122.9608621667612</c:v>
                </c:pt>
                <c:pt idx="535">
                  <c:v>123.3238797504254</c:v>
                </c:pt>
                <c:pt idx="536">
                  <c:v>123.7095859330686</c:v>
                </c:pt>
                <c:pt idx="537">
                  <c:v>123.471355643789</c:v>
                </c:pt>
                <c:pt idx="538">
                  <c:v>123.5280771412365</c:v>
                </c:pt>
                <c:pt idx="539">
                  <c:v>123.6868973340896</c:v>
                </c:pt>
                <c:pt idx="540">
                  <c:v>123.3692569483834</c:v>
                </c:pt>
                <c:pt idx="541">
                  <c:v>123.9705048213273</c:v>
                </c:pt>
                <c:pt idx="542">
                  <c:v>124.1973908111174</c:v>
                </c:pt>
                <c:pt idx="543">
                  <c:v>124.4015882019285</c:v>
                </c:pt>
                <c:pt idx="544">
                  <c:v>123.5280771412365</c:v>
                </c:pt>
                <c:pt idx="545">
                  <c:v>122.9948950652297</c:v>
                </c:pt>
                <c:pt idx="546">
                  <c:v>124.5263754963131</c:v>
                </c:pt>
                <c:pt idx="547">
                  <c:v>123.425978445831</c:v>
                </c:pt>
                <c:pt idx="548">
                  <c:v>122.552467385139</c:v>
                </c:pt>
                <c:pt idx="549">
                  <c:v>122.6091888825865</c:v>
                </c:pt>
                <c:pt idx="550">
                  <c:v>122.3369256948383</c:v>
                </c:pt>
                <c:pt idx="551">
                  <c:v>122.1440726035167</c:v>
                </c:pt>
                <c:pt idx="552">
                  <c:v>121.2251843448667</c:v>
                </c:pt>
                <c:pt idx="553">
                  <c:v>121.4520703346568</c:v>
                </c:pt>
                <c:pt idx="554">
                  <c:v>120.1588201928531</c:v>
                </c:pt>
                <c:pt idx="555">
                  <c:v>120.6239364719228</c:v>
                </c:pt>
                <c:pt idx="556">
                  <c:v>121.2478729438457</c:v>
                </c:pt>
                <c:pt idx="557">
                  <c:v>121.3272830402722</c:v>
                </c:pt>
                <c:pt idx="558">
                  <c:v>121.3840045377198</c:v>
                </c:pt>
                <c:pt idx="559">
                  <c:v>121.5428247305729</c:v>
                </c:pt>
                <c:pt idx="560">
                  <c:v>122.8247305728871</c:v>
                </c:pt>
                <c:pt idx="561">
                  <c:v>122.6999432785025</c:v>
                </c:pt>
                <c:pt idx="562">
                  <c:v>122.3028927963698</c:v>
                </c:pt>
                <c:pt idx="563">
                  <c:v>122.6999432785025</c:v>
                </c:pt>
                <c:pt idx="564">
                  <c:v>123.5280771412365</c:v>
                </c:pt>
                <c:pt idx="565">
                  <c:v>123.8910947249007</c:v>
                </c:pt>
                <c:pt idx="566">
                  <c:v>127.4305161656268</c:v>
                </c:pt>
                <c:pt idx="567">
                  <c:v>129.3817356778219</c:v>
                </c:pt>
                <c:pt idx="568">
                  <c:v>128.8712422007941</c:v>
                </c:pt>
                <c:pt idx="569">
                  <c:v>130.0510493477028</c:v>
                </c:pt>
                <c:pt idx="570">
                  <c:v>130.6976744186046</c:v>
                </c:pt>
                <c:pt idx="571">
                  <c:v>129.9376063528077</c:v>
                </c:pt>
                <c:pt idx="572">
                  <c:v>130.300623936472</c:v>
                </c:pt>
                <c:pt idx="573">
                  <c:v>131.3442994895065</c:v>
                </c:pt>
                <c:pt idx="574">
                  <c:v>131.0039705048213</c:v>
                </c:pt>
                <c:pt idx="575">
                  <c:v>131.310266591038</c:v>
                </c:pt>
                <c:pt idx="576">
                  <c:v>131.9115144639818</c:v>
                </c:pt>
                <c:pt idx="577">
                  <c:v>132.3312535450936</c:v>
                </c:pt>
                <c:pt idx="578">
                  <c:v>132.5808281338627</c:v>
                </c:pt>
                <c:pt idx="579">
                  <c:v>133.840045377198</c:v>
                </c:pt>
                <c:pt idx="580">
                  <c:v>134.1123085649461</c:v>
                </c:pt>
                <c:pt idx="581">
                  <c:v>133.6471922858763</c:v>
                </c:pt>
                <c:pt idx="582">
                  <c:v>134.1803743618831</c:v>
                </c:pt>
                <c:pt idx="583">
                  <c:v>133.8287010777084</c:v>
                </c:pt>
                <c:pt idx="584">
                  <c:v>133.5564378899603</c:v>
                </c:pt>
                <c:pt idx="585">
                  <c:v>133.5224049914918</c:v>
                </c:pt>
                <c:pt idx="586">
                  <c:v>134.5887691435054</c:v>
                </c:pt>
                <c:pt idx="587">
                  <c:v>134.3051616562677</c:v>
                </c:pt>
                <c:pt idx="588">
                  <c:v>135.2467385138968</c:v>
                </c:pt>
                <c:pt idx="589">
                  <c:v>135.9047078842881</c:v>
                </c:pt>
                <c:pt idx="590">
                  <c:v>135.8820192853091</c:v>
                </c:pt>
                <c:pt idx="591">
                  <c:v>137.7424844015882</c:v>
                </c:pt>
                <c:pt idx="592">
                  <c:v>136.9143505388542</c:v>
                </c:pt>
                <c:pt idx="593">
                  <c:v>135.7799205899036</c:v>
                </c:pt>
                <c:pt idx="594">
                  <c:v>133.6471922858763</c:v>
                </c:pt>
                <c:pt idx="595">
                  <c:v>134.6228020419739</c:v>
                </c:pt>
                <c:pt idx="596">
                  <c:v>134.7702779353375</c:v>
                </c:pt>
                <c:pt idx="597">
                  <c:v>133.6698808848553</c:v>
                </c:pt>
                <c:pt idx="598">
                  <c:v>132.0589903573454</c:v>
                </c:pt>
                <c:pt idx="599">
                  <c:v>134.6114577424844</c:v>
                </c:pt>
                <c:pt idx="600">
                  <c:v>134.804310833806</c:v>
                </c:pt>
                <c:pt idx="601">
                  <c:v>135.5643788996029</c:v>
                </c:pt>
                <c:pt idx="602">
                  <c:v>136.1996596710153</c:v>
                </c:pt>
                <c:pt idx="603">
                  <c:v>136.9143505388542</c:v>
                </c:pt>
                <c:pt idx="604">
                  <c:v>136.6988088485536</c:v>
                </c:pt>
                <c:pt idx="605">
                  <c:v>136.8916619398752</c:v>
                </c:pt>
                <c:pt idx="606">
                  <c:v>135.541690300624</c:v>
                </c:pt>
                <c:pt idx="607">
                  <c:v>135.7799205899036</c:v>
                </c:pt>
                <c:pt idx="608">
                  <c:v>136.6988088485536</c:v>
                </c:pt>
                <c:pt idx="609">
                  <c:v>135.723199092456</c:v>
                </c:pt>
                <c:pt idx="610">
                  <c:v>134.3278502552467</c:v>
                </c:pt>
                <c:pt idx="611">
                  <c:v>135.2807714123653</c:v>
                </c:pt>
                <c:pt idx="612">
                  <c:v>135.7458876914351</c:v>
                </c:pt>
                <c:pt idx="613">
                  <c:v>134.4639818491208</c:v>
                </c:pt>
                <c:pt idx="614">
                  <c:v>134.2597844583097</c:v>
                </c:pt>
                <c:pt idx="615">
                  <c:v>133.7833238797504</c:v>
                </c:pt>
                <c:pt idx="616">
                  <c:v>133.10266591038</c:v>
                </c:pt>
                <c:pt idx="617">
                  <c:v>131.7867271695973</c:v>
                </c:pt>
                <c:pt idx="618">
                  <c:v>133.4543391945547</c:v>
                </c:pt>
                <c:pt idx="619">
                  <c:v>133.3749290981282</c:v>
                </c:pt>
                <c:pt idx="620">
                  <c:v>134.781622234827</c:v>
                </c:pt>
                <c:pt idx="621">
                  <c:v>133.8060124787294</c:v>
                </c:pt>
                <c:pt idx="622">
                  <c:v>134.4186046511628</c:v>
                </c:pt>
                <c:pt idx="623">
                  <c:v>133.6131593874078</c:v>
                </c:pt>
                <c:pt idx="624">
                  <c:v>134.3845717526943</c:v>
                </c:pt>
                <c:pt idx="625">
                  <c:v>133.7152580828134</c:v>
                </c:pt>
                <c:pt idx="626">
                  <c:v>133.3522404991492</c:v>
                </c:pt>
                <c:pt idx="627">
                  <c:v>134.1917186613726</c:v>
                </c:pt>
                <c:pt idx="628">
                  <c:v>133.2387975042541</c:v>
                </c:pt>
                <c:pt idx="629">
                  <c:v>133.3976176971072</c:v>
                </c:pt>
                <c:pt idx="630">
                  <c:v>133.3749290981282</c:v>
                </c:pt>
                <c:pt idx="631">
                  <c:v>133.0459444129325</c:v>
                </c:pt>
                <c:pt idx="632">
                  <c:v>133.3295519001701</c:v>
                </c:pt>
                <c:pt idx="633">
                  <c:v>134.9744753261486</c:v>
                </c:pt>
                <c:pt idx="634">
                  <c:v>134.5887691435054</c:v>
                </c:pt>
                <c:pt idx="635">
                  <c:v>135.4849688031764</c:v>
                </c:pt>
                <c:pt idx="636">
                  <c:v>136.6647759500851</c:v>
                </c:pt>
                <c:pt idx="637">
                  <c:v>135.1219512195122</c:v>
                </c:pt>
                <c:pt idx="638">
                  <c:v>134.71355643789</c:v>
                </c:pt>
                <c:pt idx="639">
                  <c:v>134.4072603516733</c:v>
                </c:pt>
                <c:pt idx="640">
                  <c:v>135.2807714123653</c:v>
                </c:pt>
                <c:pt idx="641">
                  <c:v>134.758933635848</c:v>
                </c:pt>
                <c:pt idx="642">
                  <c:v>134.9290981281906</c:v>
                </c:pt>
                <c:pt idx="643">
                  <c:v>135.0311968235961</c:v>
                </c:pt>
                <c:pt idx="644">
                  <c:v>134.781622234827</c:v>
                </c:pt>
                <c:pt idx="645">
                  <c:v>134.9744753261486</c:v>
                </c:pt>
                <c:pt idx="646">
                  <c:v>134.8383437322745</c:v>
                </c:pt>
                <c:pt idx="647">
                  <c:v>135.4736245036869</c:v>
                </c:pt>
                <c:pt idx="648">
                  <c:v>135.609756097561</c:v>
                </c:pt>
                <c:pt idx="649">
                  <c:v>136.2790697674419</c:v>
                </c:pt>
                <c:pt idx="650">
                  <c:v>135.8252977878616</c:v>
                </c:pt>
                <c:pt idx="651">
                  <c:v>135.768576290414</c:v>
                </c:pt>
                <c:pt idx="652">
                  <c:v>136.3017583664209</c:v>
                </c:pt>
                <c:pt idx="653">
                  <c:v>137.0845150311968</c:v>
                </c:pt>
                <c:pt idx="654">
                  <c:v>137.447532614861</c:v>
                </c:pt>
                <c:pt idx="655">
                  <c:v>137.424844015882</c:v>
                </c:pt>
                <c:pt idx="656">
                  <c:v>137.7765173000567</c:v>
                </c:pt>
                <c:pt idx="657">
                  <c:v>137.6063528077141</c:v>
                </c:pt>
                <c:pt idx="658">
                  <c:v>137.7084515031197</c:v>
                </c:pt>
                <c:pt idx="659">
                  <c:v>137.6403857061826</c:v>
                </c:pt>
                <c:pt idx="660">
                  <c:v>137.6744186046512</c:v>
                </c:pt>
                <c:pt idx="661">
                  <c:v>136.2563811684628</c:v>
                </c:pt>
                <c:pt idx="662">
                  <c:v>137.0391378332388</c:v>
                </c:pt>
                <c:pt idx="663">
                  <c:v>136.1656267725468</c:v>
                </c:pt>
                <c:pt idx="664">
                  <c:v>135.8252977878616</c:v>
                </c:pt>
                <c:pt idx="665">
                  <c:v>135.8479863868406</c:v>
                </c:pt>
                <c:pt idx="666">
                  <c:v>135.5643788996029</c:v>
                </c:pt>
                <c:pt idx="667">
                  <c:v>135.2240499149177</c:v>
                </c:pt>
                <c:pt idx="668">
                  <c:v>135.1559841179807</c:v>
                </c:pt>
                <c:pt idx="669">
                  <c:v>136.2223482699943</c:v>
                </c:pt>
                <c:pt idx="670">
                  <c:v>136.2904140669314</c:v>
                </c:pt>
                <c:pt idx="671">
                  <c:v>135.8706749858196</c:v>
                </c:pt>
                <c:pt idx="672">
                  <c:v>135.8139534883721</c:v>
                </c:pt>
                <c:pt idx="673">
                  <c:v>136.4492342597844</c:v>
                </c:pt>
                <c:pt idx="674">
                  <c:v>136.2904140669314</c:v>
                </c:pt>
                <c:pt idx="675">
                  <c:v>136.8009075439591</c:v>
                </c:pt>
                <c:pt idx="676">
                  <c:v>136.3811684628474</c:v>
                </c:pt>
                <c:pt idx="677">
                  <c:v>136.2904140669314</c:v>
                </c:pt>
                <c:pt idx="678">
                  <c:v>135.4395916052184</c:v>
                </c:pt>
                <c:pt idx="679">
                  <c:v>135.1673284174702</c:v>
                </c:pt>
                <c:pt idx="680">
                  <c:v>135.0085082246171</c:v>
                </c:pt>
                <c:pt idx="681">
                  <c:v>134.9064095292115</c:v>
                </c:pt>
                <c:pt idx="682">
                  <c:v>135.2240499149177</c:v>
                </c:pt>
                <c:pt idx="683">
                  <c:v>135.7572319909246</c:v>
                </c:pt>
                <c:pt idx="684">
                  <c:v>136.0408394781622</c:v>
                </c:pt>
                <c:pt idx="685">
                  <c:v>135.655133295519</c:v>
                </c:pt>
                <c:pt idx="686">
                  <c:v>134.9744753261486</c:v>
                </c:pt>
                <c:pt idx="687">
                  <c:v>135.0425411230856</c:v>
                </c:pt>
                <c:pt idx="688">
                  <c:v>134.8383437322745</c:v>
                </c:pt>
                <c:pt idx="689">
                  <c:v>135.0425411230856</c:v>
                </c:pt>
                <c:pt idx="690">
                  <c:v>135.4055587067498</c:v>
                </c:pt>
                <c:pt idx="691">
                  <c:v>136.2904140669314</c:v>
                </c:pt>
                <c:pt idx="692">
                  <c:v>135.9614293817356</c:v>
                </c:pt>
                <c:pt idx="693">
                  <c:v>135.5303460011344</c:v>
                </c:pt>
                <c:pt idx="694">
                  <c:v>135.8252977878616</c:v>
                </c:pt>
                <c:pt idx="695">
                  <c:v>135.9160521837777</c:v>
                </c:pt>
                <c:pt idx="696">
                  <c:v>136.2223482699943</c:v>
                </c:pt>
                <c:pt idx="697">
                  <c:v>135.9727736812252</c:v>
                </c:pt>
                <c:pt idx="698">
                  <c:v>135.1786727169597</c:v>
                </c:pt>
                <c:pt idx="699">
                  <c:v>135.1900170164492</c:v>
                </c:pt>
                <c:pt idx="700">
                  <c:v>135.3261486103233</c:v>
                </c:pt>
                <c:pt idx="701">
                  <c:v>136.1202495745887</c:v>
                </c:pt>
                <c:pt idx="702">
                  <c:v>136.9143505388542</c:v>
                </c:pt>
                <c:pt idx="703">
                  <c:v>137.6744186046512</c:v>
                </c:pt>
                <c:pt idx="704">
                  <c:v>137.3114010209869</c:v>
                </c:pt>
                <c:pt idx="705">
                  <c:v>137.8899602949518</c:v>
                </c:pt>
                <c:pt idx="706">
                  <c:v>137.9013045944413</c:v>
                </c:pt>
                <c:pt idx="707">
                  <c:v>139.6596710153148</c:v>
                </c:pt>
                <c:pt idx="708">
                  <c:v>140.2949517867272</c:v>
                </c:pt>
                <c:pt idx="709">
                  <c:v>140.6125921724333</c:v>
                </c:pt>
                <c:pt idx="710">
                  <c:v>140.828133862734</c:v>
                </c:pt>
                <c:pt idx="711">
                  <c:v>141.5541690300624</c:v>
                </c:pt>
                <c:pt idx="712">
                  <c:v>140.7941009642655</c:v>
                </c:pt>
                <c:pt idx="713">
                  <c:v>140.9529211571185</c:v>
                </c:pt>
                <c:pt idx="714">
                  <c:v>141.1003970504821</c:v>
                </c:pt>
                <c:pt idx="715">
                  <c:v>142.507090187181</c:v>
                </c:pt>
                <c:pt idx="716">
                  <c:v>141.2138400453772</c:v>
                </c:pt>
                <c:pt idx="717">
                  <c:v>141.0550198525241</c:v>
                </c:pt>
                <c:pt idx="718">
                  <c:v>139.1605218377765</c:v>
                </c:pt>
                <c:pt idx="719">
                  <c:v>140.0113442994895</c:v>
                </c:pt>
                <c:pt idx="720">
                  <c:v>139.977311401021</c:v>
                </c:pt>
                <c:pt idx="721">
                  <c:v>140.0113442994895</c:v>
                </c:pt>
                <c:pt idx="722">
                  <c:v>139.9432785025525</c:v>
                </c:pt>
                <c:pt idx="723">
                  <c:v>140.0340328984685</c:v>
                </c:pt>
                <c:pt idx="724">
                  <c:v>139.5008508224617</c:v>
                </c:pt>
                <c:pt idx="725">
                  <c:v>139.1605218377765</c:v>
                </c:pt>
                <c:pt idx="726">
                  <c:v>139.9659671015315</c:v>
                </c:pt>
                <c:pt idx="727">
                  <c:v>140.6125921724333</c:v>
                </c:pt>
                <c:pt idx="728">
                  <c:v>140.4991491775383</c:v>
                </c:pt>
                <c:pt idx="729">
                  <c:v>140.2382302892796</c:v>
                </c:pt>
                <c:pt idx="730">
                  <c:v>140.5104934770278</c:v>
                </c:pt>
                <c:pt idx="731">
                  <c:v>139.0130459444129</c:v>
                </c:pt>
                <c:pt idx="732">
                  <c:v>138.967668746455</c:v>
                </c:pt>
                <c:pt idx="733">
                  <c:v>139.7277368122518</c:v>
                </c:pt>
                <c:pt idx="734">
                  <c:v>139.6029495178673</c:v>
                </c:pt>
                <c:pt idx="735">
                  <c:v>139.3193420306296</c:v>
                </c:pt>
                <c:pt idx="736">
                  <c:v>139.058423142371</c:v>
                </c:pt>
                <c:pt idx="737">
                  <c:v>139.0243902439024</c:v>
                </c:pt>
                <c:pt idx="738">
                  <c:v>136.9256948383437</c:v>
                </c:pt>
                <c:pt idx="739">
                  <c:v>137.6517300056721</c:v>
                </c:pt>
                <c:pt idx="740">
                  <c:v>139.2512762336926</c:v>
                </c:pt>
                <c:pt idx="741">
                  <c:v>140.0340328984685</c:v>
                </c:pt>
                <c:pt idx="742">
                  <c:v>139.9659671015315</c:v>
                </c:pt>
                <c:pt idx="743">
                  <c:v>140.4197390811117</c:v>
                </c:pt>
                <c:pt idx="744">
                  <c:v>140.850822461713</c:v>
                </c:pt>
                <c:pt idx="745">
                  <c:v>140.7600680657969</c:v>
                </c:pt>
                <c:pt idx="746">
                  <c:v>140.9756097560976</c:v>
                </c:pt>
                <c:pt idx="747">
                  <c:v>140.5445263754963</c:v>
                </c:pt>
                <c:pt idx="748">
                  <c:v>140.6352807714124</c:v>
                </c:pt>
                <c:pt idx="749">
                  <c:v>140.5785592739648</c:v>
                </c:pt>
                <c:pt idx="750">
                  <c:v>140.4651162790697</c:v>
                </c:pt>
                <c:pt idx="751">
                  <c:v>139.8184912081679</c:v>
                </c:pt>
                <c:pt idx="752">
                  <c:v>140.1701644923426</c:v>
                </c:pt>
                <c:pt idx="753">
                  <c:v>140.6012478729438</c:v>
                </c:pt>
                <c:pt idx="754">
                  <c:v>140.828133862734</c:v>
                </c:pt>
                <c:pt idx="755">
                  <c:v>140.6012478729438</c:v>
                </c:pt>
                <c:pt idx="756">
                  <c:v>140.7033465683494</c:v>
                </c:pt>
                <c:pt idx="757">
                  <c:v>141.1117413499716</c:v>
                </c:pt>
                <c:pt idx="758">
                  <c:v>141.6903006239365</c:v>
                </c:pt>
                <c:pt idx="759">
                  <c:v>141.5087918321044</c:v>
                </c:pt>
                <c:pt idx="760">
                  <c:v>140.91888825865</c:v>
                </c:pt>
                <c:pt idx="761">
                  <c:v>141.3840045377198</c:v>
                </c:pt>
                <c:pt idx="762">
                  <c:v>141.9512195121951</c:v>
                </c:pt>
                <c:pt idx="763">
                  <c:v>140.9075439591605</c:v>
                </c:pt>
                <c:pt idx="764">
                  <c:v>141.1457742484401</c:v>
                </c:pt>
                <c:pt idx="765">
                  <c:v>141.0209869540556</c:v>
                </c:pt>
                <c:pt idx="766">
                  <c:v>141.1117413499716</c:v>
                </c:pt>
                <c:pt idx="767">
                  <c:v>141.1344299489506</c:v>
                </c:pt>
                <c:pt idx="768">
                  <c:v>140.4537719795802</c:v>
                </c:pt>
                <c:pt idx="769">
                  <c:v>140.0</c:v>
                </c:pt>
                <c:pt idx="770">
                  <c:v>138.4344866704481</c:v>
                </c:pt>
                <c:pt idx="771">
                  <c:v>134.3391945547363</c:v>
                </c:pt>
                <c:pt idx="772">
                  <c:v>134.8610323312535</c:v>
                </c:pt>
                <c:pt idx="773">
                  <c:v>136.0408394781622</c:v>
                </c:pt>
                <c:pt idx="774">
                  <c:v>137.3000567214974</c:v>
                </c:pt>
                <c:pt idx="775">
                  <c:v>138.0828133862734</c:v>
                </c:pt>
                <c:pt idx="776">
                  <c:v>137.5155984117981</c:v>
                </c:pt>
                <c:pt idx="777">
                  <c:v>135.4282473057288</c:v>
                </c:pt>
                <c:pt idx="778">
                  <c:v>136.505955757232</c:v>
                </c:pt>
                <c:pt idx="779">
                  <c:v>136.2223482699943</c:v>
                </c:pt>
                <c:pt idx="780">
                  <c:v>134.9971639251276</c:v>
                </c:pt>
                <c:pt idx="781">
                  <c:v>135.3148043108338</c:v>
                </c:pt>
                <c:pt idx="782">
                  <c:v>135.9160521837777</c:v>
                </c:pt>
                <c:pt idx="783">
                  <c:v>136.7101531480431</c:v>
                </c:pt>
                <c:pt idx="784">
                  <c:v>136.8235961429382</c:v>
                </c:pt>
                <c:pt idx="785">
                  <c:v>136.7895632444697</c:v>
                </c:pt>
                <c:pt idx="786">
                  <c:v>136.3925127623369</c:v>
                </c:pt>
                <c:pt idx="787">
                  <c:v>136.6307430516165</c:v>
                </c:pt>
                <c:pt idx="788">
                  <c:v>136.7668746454906</c:v>
                </c:pt>
                <c:pt idx="789">
                  <c:v>136.1315938740783</c:v>
                </c:pt>
                <c:pt idx="790">
                  <c:v>136.1315938740783</c:v>
                </c:pt>
                <c:pt idx="791">
                  <c:v>136.7555303460011</c:v>
                </c:pt>
                <c:pt idx="792">
                  <c:v>136.3017583664209</c:v>
                </c:pt>
                <c:pt idx="793">
                  <c:v>136.4719228587635</c:v>
                </c:pt>
                <c:pt idx="794">
                  <c:v>136.2223482699943</c:v>
                </c:pt>
                <c:pt idx="795">
                  <c:v>136.7895632444697</c:v>
                </c:pt>
                <c:pt idx="796">
                  <c:v>136.0408394781622</c:v>
                </c:pt>
                <c:pt idx="797">
                  <c:v>135.8252977878616</c:v>
                </c:pt>
                <c:pt idx="798">
                  <c:v>135.9727736812252</c:v>
                </c:pt>
                <c:pt idx="799">
                  <c:v>136.0635280771412</c:v>
                </c:pt>
                <c:pt idx="800">
                  <c:v>136.0294951786727</c:v>
                </c:pt>
                <c:pt idx="801">
                  <c:v>136.6534316505956</c:v>
                </c:pt>
                <c:pt idx="802">
                  <c:v>136.4152013613159</c:v>
                </c:pt>
                <c:pt idx="803">
                  <c:v>136.1542824730573</c:v>
                </c:pt>
                <c:pt idx="804">
                  <c:v>136.0635280771412</c:v>
                </c:pt>
                <c:pt idx="805">
                  <c:v>136.4492342597844</c:v>
                </c:pt>
                <c:pt idx="806">
                  <c:v>136.1656267725468</c:v>
                </c:pt>
                <c:pt idx="807">
                  <c:v>135.8479863868406</c:v>
                </c:pt>
                <c:pt idx="808">
                  <c:v>134.804310833806</c:v>
                </c:pt>
                <c:pt idx="809">
                  <c:v>134.872376630743</c:v>
                </c:pt>
                <c:pt idx="810">
                  <c:v>135.496313102666</c:v>
                </c:pt>
                <c:pt idx="811">
                  <c:v>135.5643788996029</c:v>
                </c:pt>
                <c:pt idx="812">
                  <c:v>135.9500850822462</c:v>
                </c:pt>
                <c:pt idx="813">
                  <c:v>136.0748723766307</c:v>
                </c:pt>
                <c:pt idx="814">
                  <c:v>136.9143505388542</c:v>
                </c:pt>
                <c:pt idx="815">
                  <c:v>137.7992058990357</c:v>
                </c:pt>
                <c:pt idx="816">
                  <c:v>137.3681225184345</c:v>
                </c:pt>
                <c:pt idx="817">
                  <c:v>136.6534316505956</c:v>
                </c:pt>
                <c:pt idx="818">
                  <c:v>137.3681225184345</c:v>
                </c:pt>
                <c:pt idx="819">
                  <c:v>137.4134997163925</c:v>
                </c:pt>
                <c:pt idx="820">
                  <c:v>136.8349404424277</c:v>
                </c:pt>
                <c:pt idx="821">
                  <c:v>136.9824163357912</c:v>
                </c:pt>
                <c:pt idx="822">
                  <c:v>137.334089619966</c:v>
                </c:pt>
                <c:pt idx="823">
                  <c:v>137.9013045944413</c:v>
                </c:pt>
                <c:pt idx="824">
                  <c:v>138.1168462847419</c:v>
                </c:pt>
                <c:pt idx="825">
                  <c:v>139.7163925127623</c:v>
                </c:pt>
                <c:pt idx="826">
                  <c:v>139.7504254112309</c:v>
                </c:pt>
                <c:pt idx="827">
                  <c:v>139.6937039137833</c:v>
                </c:pt>
                <c:pt idx="828">
                  <c:v>139.3533749290981</c:v>
                </c:pt>
                <c:pt idx="829">
                  <c:v>139.0924560408395</c:v>
                </c:pt>
                <c:pt idx="830">
                  <c:v>139.126488939308</c:v>
                </c:pt>
                <c:pt idx="831">
                  <c:v>139.7277368122518</c:v>
                </c:pt>
                <c:pt idx="832">
                  <c:v>140.045377197958</c:v>
                </c:pt>
                <c:pt idx="833">
                  <c:v>140.2609188882587</c:v>
                </c:pt>
                <c:pt idx="834">
                  <c:v>139.3760635280771</c:v>
                </c:pt>
                <c:pt idx="835">
                  <c:v>139.4327850255247</c:v>
                </c:pt>
                <c:pt idx="836">
                  <c:v>139.3533749290981</c:v>
                </c:pt>
                <c:pt idx="837">
                  <c:v>139.0017016449234</c:v>
                </c:pt>
                <c:pt idx="838">
                  <c:v>139.2172433352241</c:v>
                </c:pt>
                <c:pt idx="839">
                  <c:v>139.103800340329</c:v>
                </c:pt>
                <c:pt idx="840">
                  <c:v>139.3533749290981</c:v>
                </c:pt>
                <c:pt idx="841">
                  <c:v>139.6483267158253</c:v>
                </c:pt>
                <c:pt idx="842">
                  <c:v>139.3874078275666</c:v>
                </c:pt>
                <c:pt idx="843">
                  <c:v>139.8184912081679</c:v>
                </c:pt>
                <c:pt idx="844">
                  <c:v>139.0924560408395</c:v>
                </c:pt>
                <c:pt idx="845">
                  <c:v>139.7277368122518</c:v>
                </c:pt>
                <c:pt idx="846">
                  <c:v>139.9659671015315</c:v>
                </c:pt>
                <c:pt idx="847">
                  <c:v>139.4441293250142</c:v>
                </c:pt>
                <c:pt idx="848">
                  <c:v>137.7651730005672</c:v>
                </c:pt>
                <c:pt idx="849">
                  <c:v>137.9466817923993</c:v>
                </c:pt>
                <c:pt idx="850">
                  <c:v>137.1072036301758</c:v>
                </c:pt>
                <c:pt idx="851">
                  <c:v>137.3000567214974</c:v>
                </c:pt>
                <c:pt idx="852">
                  <c:v>138.0374361883153</c:v>
                </c:pt>
                <c:pt idx="853">
                  <c:v>138.6500283607487</c:v>
                </c:pt>
                <c:pt idx="854">
                  <c:v>139.0357345433919</c:v>
                </c:pt>
                <c:pt idx="855">
                  <c:v>137.5155984117981</c:v>
                </c:pt>
                <c:pt idx="856">
                  <c:v>137.4815655133295</c:v>
                </c:pt>
                <c:pt idx="857">
                  <c:v>137.356778218945</c:v>
                </c:pt>
                <c:pt idx="858">
                  <c:v>137.1866137266024</c:v>
                </c:pt>
                <c:pt idx="859">
                  <c:v>136.6307430516165</c:v>
                </c:pt>
                <c:pt idx="860">
                  <c:v>136.596710153148</c:v>
                </c:pt>
                <c:pt idx="861">
                  <c:v>136.6647759500851</c:v>
                </c:pt>
                <c:pt idx="862">
                  <c:v>136.7214974475326</c:v>
                </c:pt>
                <c:pt idx="863">
                  <c:v>136.4946114577425</c:v>
                </c:pt>
                <c:pt idx="864">
                  <c:v>135.496313102666</c:v>
                </c:pt>
                <c:pt idx="865">
                  <c:v>135.0652297220647</c:v>
                </c:pt>
                <c:pt idx="866">
                  <c:v>134.3959160521837</c:v>
                </c:pt>
                <c:pt idx="867">
                  <c:v>133.4997163925128</c:v>
                </c:pt>
                <c:pt idx="868">
                  <c:v>133.2387975042541</c:v>
                </c:pt>
                <c:pt idx="869">
                  <c:v>133.6018150879183</c:v>
                </c:pt>
                <c:pt idx="870">
                  <c:v>133.4543391945547</c:v>
                </c:pt>
                <c:pt idx="871">
                  <c:v>133.5110606920022</c:v>
                </c:pt>
                <c:pt idx="872">
                  <c:v>133.9194554736245</c:v>
                </c:pt>
                <c:pt idx="873">
                  <c:v>132.7963698241633</c:v>
                </c:pt>
                <c:pt idx="874">
                  <c:v>133.1140102098695</c:v>
                </c:pt>
                <c:pt idx="875">
                  <c:v>133.4543391945547</c:v>
                </c:pt>
                <c:pt idx="876">
                  <c:v>132.6602382302893</c:v>
                </c:pt>
                <c:pt idx="877">
                  <c:v>133.5224049914918</c:v>
                </c:pt>
                <c:pt idx="878">
                  <c:v>134.7475893363585</c:v>
                </c:pt>
                <c:pt idx="879">
                  <c:v>134.2030629608622</c:v>
                </c:pt>
                <c:pt idx="880">
                  <c:v>134.3391945547363</c:v>
                </c:pt>
                <c:pt idx="881">
                  <c:v>134.6228020419739</c:v>
                </c:pt>
                <c:pt idx="882">
                  <c:v>134.804310833806</c:v>
                </c:pt>
                <c:pt idx="883">
                  <c:v>137.334089619966</c:v>
                </c:pt>
                <c:pt idx="884">
                  <c:v>137.2433352240499</c:v>
                </c:pt>
                <c:pt idx="885">
                  <c:v>136.0975609756098</c:v>
                </c:pt>
                <c:pt idx="886">
                  <c:v>133.771979580261</c:v>
                </c:pt>
                <c:pt idx="887">
                  <c:v>132.4673851389676</c:v>
                </c:pt>
                <c:pt idx="888">
                  <c:v>132.6148610323312</c:v>
                </c:pt>
                <c:pt idx="889">
                  <c:v>131.4123652864436</c:v>
                </c:pt>
                <c:pt idx="890">
                  <c:v>130.5842314237096</c:v>
                </c:pt>
                <c:pt idx="891">
                  <c:v>128.5762904140669</c:v>
                </c:pt>
                <c:pt idx="892">
                  <c:v>127.5326148610323</c:v>
                </c:pt>
                <c:pt idx="893">
                  <c:v>128.4401588201928</c:v>
                </c:pt>
                <c:pt idx="894">
                  <c:v>129.9829835507657</c:v>
                </c:pt>
                <c:pt idx="895">
                  <c:v>129.4157685762904</c:v>
                </c:pt>
                <c:pt idx="896">
                  <c:v>129.4498014747589</c:v>
                </c:pt>
                <c:pt idx="897">
                  <c:v>128.4741917186614</c:v>
                </c:pt>
                <c:pt idx="898">
                  <c:v>127.7027793533749</c:v>
                </c:pt>
                <c:pt idx="899">
                  <c:v>128.0998298355076</c:v>
                </c:pt>
                <c:pt idx="900">
                  <c:v>127.1809415768576</c:v>
                </c:pt>
                <c:pt idx="901">
                  <c:v>127.2716959727737</c:v>
                </c:pt>
                <c:pt idx="902">
                  <c:v>128.1905842314237</c:v>
                </c:pt>
                <c:pt idx="903">
                  <c:v>129.3250141803744</c:v>
                </c:pt>
                <c:pt idx="904">
                  <c:v>127.838910947249</c:v>
                </c:pt>
                <c:pt idx="905">
                  <c:v>129.3363584798639</c:v>
                </c:pt>
                <c:pt idx="906">
                  <c:v>128.73511060692</c:v>
                </c:pt>
                <c:pt idx="907">
                  <c:v>128.9733408961997</c:v>
                </c:pt>
                <c:pt idx="908">
                  <c:v>129.0527509926262</c:v>
                </c:pt>
                <c:pt idx="909">
                  <c:v>128.7237663074305</c:v>
                </c:pt>
                <c:pt idx="910">
                  <c:v>127.7481565513329</c:v>
                </c:pt>
                <c:pt idx="911">
                  <c:v>128.5762904140669</c:v>
                </c:pt>
                <c:pt idx="912">
                  <c:v>128.4061259217243</c:v>
                </c:pt>
                <c:pt idx="913">
                  <c:v>129.1094724900737</c:v>
                </c:pt>
                <c:pt idx="914">
                  <c:v>129.1321610890527</c:v>
                </c:pt>
                <c:pt idx="915">
                  <c:v>128.4061259217243</c:v>
                </c:pt>
                <c:pt idx="916">
                  <c:v>127.7254679523539</c:v>
                </c:pt>
                <c:pt idx="917">
                  <c:v>126.3641520136132</c:v>
                </c:pt>
                <c:pt idx="918">
                  <c:v>126.5683494044243</c:v>
                </c:pt>
                <c:pt idx="919">
                  <c:v>126.988088485536</c:v>
                </c:pt>
                <c:pt idx="920">
                  <c:v>127.4872376630743</c:v>
                </c:pt>
                <c:pt idx="921">
                  <c:v>127.4872376630743</c:v>
                </c:pt>
                <c:pt idx="922">
                  <c:v>128.0884855360181</c:v>
                </c:pt>
                <c:pt idx="923">
                  <c:v>127.838910947249</c:v>
                </c:pt>
                <c:pt idx="924">
                  <c:v>127.5326148610323</c:v>
                </c:pt>
                <c:pt idx="925">
                  <c:v>127.7141236528644</c:v>
                </c:pt>
                <c:pt idx="926">
                  <c:v>126.6817923993193</c:v>
                </c:pt>
                <c:pt idx="927">
                  <c:v>126.2960862166761</c:v>
                </c:pt>
                <c:pt idx="928">
                  <c:v>125.1616562677255</c:v>
                </c:pt>
                <c:pt idx="929">
                  <c:v>124.5604083947816</c:v>
                </c:pt>
                <c:pt idx="930">
                  <c:v>122.7680090754396</c:v>
                </c:pt>
                <c:pt idx="931">
                  <c:v>122.5865002836075</c:v>
                </c:pt>
                <c:pt idx="932">
                  <c:v>122.4503686897334</c:v>
                </c:pt>
                <c:pt idx="933">
                  <c:v>123.1423709585933</c:v>
                </c:pt>
                <c:pt idx="934">
                  <c:v>124.0385706182643</c:v>
                </c:pt>
                <c:pt idx="935">
                  <c:v>124.1066364152014</c:v>
                </c:pt>
                <c:pt idx="936">
                  <c:v>123.3919455473624</c:v>
                </c:pt>
                <c:pt idx="937">
                  <c:v>123.4600113442995</c:v>
                </c:pt>
                <c:pt idx="938">
                  <c:v>123.8797504254112</c:v>
                </c:pt>
                <c:pt idx="939">
                  <c:v>124.6057855927397</c:v>
                </c:pt>
                <c:pt idx="940">
                  <c:v>124.1633579126489</c:v>
                </c:pt>
                <c:pt idx="941">
                  <c:v>126.8179239931934</c:v>
                </c:pt>
                <c:pt idx="942">
                  <c:v>126.1486103233125</c:v>
                </c:pt>
                <c:pt idx="943">
                  <c:v>126.2733976176971</c:v>
                </c:pt>
                <c:pt idx="944">
                  <c:v>126.4549064095292</c:v>
                </c:pt>
                <c:pt idx="945">
                  <c:v>122.643221781055</c:v>
                </c:pt>
                <c:pt idx="946">
                  <c:v>120.6579693703914</c:v>
                </c:pt>
                <c:pt idx="947">
                  <c:v>120.7260351673284</c:v>
                </c:pt>
                <c:pt idx="948">
                  <c:v>120.941576857629</c:v>
                </c:pt>
                <c:pt idx="949">
                  <c:v>121.4066931366988</c:v>
                </c:pt>
                <c:pt idx="950">
                  <c:v>121.6676120249575</c:v>
                </c:pt>
                <c:pt idx="951">
                  <c:v>121.5201361315939</c:v>
                </c:pt>
                <c:pt idx="952">
                  <c:v>122.8927963698242</c:v>
                </c:pt>
                <c:pt idx="953">
                  <c:v>123.9591605218378</c:v>
                </c:pt>
                <c:pt idx="954">
                  <c:v>122.9948950652297</c:v>
                </c:pt>
                <c:pt idx="955">
                  <c:v>123.6868973340896</c:v>
                </c:pt>
                <c:pt idx="956">
                  <c:v>123.2104367555303</c:v>
                </c:pt>
                <c:pt idx="957">
                  <c:v>123.6868973340896</c:v>
                </c:pt>
                <c:pt idx="958">
                  <c:v>123.8116846284742</c:v>
                </c:pt>
                <c:pt idx="959">
                  <c:v>125.0028360748724</c:v>
                </c:pt>
                <c:pt idx="960">
                  <c:v>124.7532614861032</c:v>
                </c:pt>
                <c:pt idx="961">
                  <c:v>124.9574588769143</c:v>
                </c:pt>
                <c:pt idx="962">
                  <c:v>123.9137833238797</c:v>
                </c:pt>
                <c:pt idx="963">
                  <c:v>124.7759500850822</c:v>
                </c:pt>
                <c:pt idx="964">
                  <c:v>125.0028360748724</c:v>
                </c:pt>
                <c:pt idx="965">
                  <c:v>124.5263754963131</c:v>
                </c:pt>
                <c:pt idx="966">
                  <c:v>125.0482132728304</c:v>
                </c:pt>
                <c:pt idx="967">
                  <c:v>126.069200226886</c:v>
                </c:pt>
                <c:pt idx="968">
                  <c:v>125.5927396483267</c:v>
                </c:pt>
                <c:pt idx="969">
                  <c:v>124.2541123085649</c:v>
                </c:pt>
                <c:pt idx="970">
                  <c:v>123.494044242768</c:v>
                </c:pt>
                <c:pt idx="971">
                  <c:v>120.850822461713</c:v>
                </c:pt>
                <c:pt idx="972">
                  <c:v>122.0192853091322</c:v>
                </c:pt>
                <c:pt idx="973">
                  <c:v>121.792399319342</c:v>
                </c:pt>
                <c:pt idx="974">
                  <c:v>121.3613159387408</c:v>
                </c:pt>
                <c:pt idx="975">
                  <c:v>121.4861032331253</c:v>
                </c:pt>
                <c:pt idx="976">
                  <c:v>121.3613159387408</c:v>
                </c:pt>
                <c:pt idx="977">
                  <c:v>120.5331820760068</c:v>
                </c:pt>
                <c:pt idx="978">
                  <c:v>120.3743618831537</c:v>
                </c:pt>
                <c:pt idx="979">
                  <c:v>120.2722631877482</c:v>
                </c:pt>
                <c:pt idx="980">
                  <c:v>118.2643221781055</c:v>
                </c:pt>
                <c:pt idx="981">
                  <c:v>118.1168462847419</c:v>
                </c:pt>
                <c:pt idx="982">
                  <c:v>117.9126488939308</c:v>
                </c:pt>
                <c:pt idx="983">
                  <c:v>118.8315371525808</c:v>
                </c:pt>
                <c:pt idx="984">
                  <c:v>118.4458309699376</c:v>
                </c:pt>
                <c:pt idx="985">
                  <c:v>120.4310833806013</c:v>
                </c:pt>
                <c:pt idx="986">
                  <c:v>115.9727736812252</c:v>
                </c:pt>
                <c:pt idx="987">
                  <c:v>115.7118547929665</c:v>
                </c:pt>
                <c:pt idx="988">
                  <c:v>116.574021554169</c:v>
                </c:pt>
                <c:pt idx="989">
                  <c:v>116.6534316505956</c:v>
                </c:pt>
                <c:pt idx="990">
                  <c:v>117.1752694271129</c:v>
                </c:pt>
                <c:pt idx="991">
                  <c:v>116.3131026659104</c:v>
                </c:pt>
                <c:pt idx="992">
                  <c:v>116.347135564379</c:v>
                </c:pt>
                <c:pt idx="993">
                  <c:v>115.3942144072603</c:v>
                </c:pt>
                <c:pt idx="994">
                  <c:v>114.9517867271696</c:v>
                </c:pt>
                <c:pt idx="995">
                  <c:v>114.3278502552467</c:v>
                </c:pt>
                <c:pt idx="996">
                  <c:v>114.0669313669881</c:v>
                </c:pt>
                <c:pt idx="997">
                  <c:v>116.6307430516166</c:v>
                </c:pt>
                <c:pt idx="998">
                  <c:v>118.7634713556438</c:v>
                </c:pt>
                <c:pt idx="999">
                  <c:v>118.5479296653432</c:v>
                </c:pt>
                <c:pt idx="1000">
                  <c:v>119.5008508224617</c:v>
                </c:pt>
                <c:pt idx="1001">
                  <c:v>118.9336358479864</c:v>
                </c:pt>
                <c:pt idx="1002">
                  <c:v>120.4310833806013</c:v>
                </c:pt>
                <c:pt idx="1003">
                  <c:v>120.3857061826432</c:v>
                </c:pt>
                <c:pt idx="1004">
                  <c:v>121.2024957458877</c:v>
                </c:pt>
                <c:pt idx="1005">
                  <c:v>120.0340328984685</c:v>
                </c:pt>
                <c:pt idx="1006">
                  <c:v>120.3403289846852</c:v>
                </c:pt>
                <c:pt idx="1007">
                  <c:v>120.0</c:v>
                </c:pt>
                <c:pt idx="1008">
                  <c:v>118.7294384571752</c:v>
                </c:pt>
                <c:pt idx="1009">
                  <c:v>119.5689166193987</c:v>
                </c:pt>
                <c:pt idx="1010">
                  <c:v>119.4214407260352</c:v>
                </c:pt>
                <c:pt idx="1011">
                  <c:v>115.7799205899036</c:v>
                </c:pt>
                <c:pt idx="1012">
                  <c:v>116.1542824730573</c:v>
                </c:pt>
                <c:pt idx="1013">
                  <c:v>114.4526375496313</c:v>
                </c:pt>
                <c:pt idx="1014">
                  <c:v>114.8383437322745</c:v>
                </c:pt>
                <c:pt idx="1015">
                  <c:v>114.826999432785</c:v>
                </c:pt>
                <c:pt idx="1016">
                  <c:v>115.4963131026659</c:v>
                </c:pt>
                <c:pt idx="1017">
                  <c:v>116.2110039705048</c:v>
                </c:pt>
                <c:pt idx="1018">
                  <c:v>115.587067498582</c:v>
                </c:pt>
                <c:pt idx="1019">
                  <c:v>114.8950652297221</c:v>
                </c:pt>
                <c:pt idx="1020">
                  <c:v>115.655133295519</c:v>
                </c:pt>
                <c:pt idx="1021">
                  <c:v>114.9290981281906</c:v>
                </c:pt>
                <c:pt idx="1022">
                  <c:v>114.8610323312535</c:v>
                </c:pt>
                <c:pt idx="1023">
                  <c:v>113.7946681792399</c:v>
                </c:pt>
                <c:pt idx="1024">
                  <c:v>113.749290981282</c:v>
                </c:pt>
                <c:pt idx="1025">
                  <c:v>113.3182076006807</c:v>
                </c:pt>
                <c:pt idx="1026">
                  <c:v>113.6925694838344</c:v>
                </c:pt>
                <c:pt idx="1027">
                  <c:v>113.8173567782189</c:v>
                </c:pt>
                <c:pt idx="1028">
                  <c:v>113.7266023823029</c:v>
                </c:pt>
                <c:pt idx="1029">
                  <c:v>113.9421440726035</c:v>
                </c:pt>
                <c:pt idx="1030">
                  <c:v>114.0442427680091</c:v>
                </c:pt>
                <c:pt idx="1031">
                  <c:v>115.5190017016449</c:v>
                </c:pt>
                <c:pt idx="1032">
                  <c:v>115.6211003970505</c:v>
                </c:pt>
                <c:pt idx="1033">
                  <c:v>116.8122518434486</c:v>
                </c:pt>
                <c:pt idx="1034">
                  <c:v>117.3227453204765</c:v>
                </c:pt>
                <c:pt idx="1035">
                  <c:v>117.1298922291548</c:v>
                </c:pt>
                <c:pt idx="1036">
                  <c:v>117.9693703913783</c:v>
                </c:pt>
                <c:pt idx="1037">
                  <c:v>117.3454339194555</c:v>
                </c:pt>
                <c:pt idx="1038">
                  <c:v>115.7345433919455</c:v>
                </c:pt>
                <c:pt idx="1039">
                  <c:v>115.4055587067498</c:v>
                </c:pt>
                <c:pt idx="1040">
                  <c:v>116.2790697674418</c:v>
                </c:pt>
                <c:pt idx="1041">
                  <c:v>116.4946114577425</c:v>
                </c:pt>
                <c:pt idx="1042">
                  <c:v>115.5530346001134</c:v>
                </c:pt>
                <c:pt idx="1043">
                  <c:v>116.347135564379</c:v>
                </c:pt>
                <c:pt idx="1044">
                  <c:v>116.1883153715258</c:v>
                </c:pt>
                <c:pt idx="1045">
                  <c:v>115.8139534883721</c:v>
                </c:pt>
                <c:pt idx="1046">
                  <c:v>116.0521837776517</c:v>
                </c:pt>
                <c:pt idx="1047">
                  <c:v>115.6437889960295</c:v>
                </c:pt>
                <c:pt idx="1048">
                  <c:v>115.3828701077708</c:v>
                </c:pt>
                <c:pt idx="1049">
                  <c:v>113.7946681792399</c:v>
                </c:pt>
                <c:pt idx="1050">
                  <c:v>114.2938173567782</c:v>
                </c:pt>
                <c:pt idx="1051">
                  <c:v>114.5774248440159</c:v>
                </c:pt>
                <c:pt idx="1052">
                  <c:v>113.8173567782189</c:v>
                </c:pt>
                <c:pt idx="1053">
                  <c:v>113.9421440726035</c:v>
                </c:pt>
                <c:pt idx="1054">
                  <c:v>114.2030629608622</c:v>
                </c:pt>
                <c:pt idx="1055">
                  <c:v>114.6114577424844</c:v>
                </c:pt>
                <c:pt idx="1056">
                  <c:v>114.9631310266591</c:v>
                </c:pt>
                <c:pt idx="1057">
                  <c:v>115.3034600113443</c:v>
                </c:pt>
                <c:pt idx="1058">
                  <c:v>116.7214974475326</c:v>
                </c:pt>
                <c:pt idx="1059">
                  <c:v>117.4134997163925</c:v>
                </c:pt>
                <c:pt idx="1060">
                  <c:v>117.9126488939308</c:v>
                </c:pt>
                <c:pt idx="1061">
                  <c:v>116.7555303460011</c:v>
                </c:pt>
                <c:pt idx="1062">
                  <c:v>117.5382870107771</c:v>
                </c:pt>
                <c:pt idx="1063">
                  <c:v>117.4361883153715</c:v>
                </c:pt>
                <c:pt idx="1064">
                  <c:v>118.207600680658</c:v>
                </c:pt>
                <c:pt idx="1065">
                  <c:v>117.6290414066931</c:v>
                </c:pt>
                <c:pt idx="1066">
                  <c:v>118.1962563811685</c:v>
                </c:pt>
                <c:pt idx="1067">
                  <c:v>117.8559273964833</c:v>
                </c:pt>
                <c:pt idx="1068">
                  <c:v>117.8218944980147</c:v>
                </c:pt>
                <c:pt idx="1069">
                  <c:v>117.3454339194555</c:v>
                </c:pt>
                <c:pt idx="1070">
                  <c:v>117.9239931934203</c:v>
                </c:pt>
                <c:pt idx="1071">
                  <c:v>117.7878615995462</c:v>
                </c:pt>
                <c:pt idx="1072">
                  <c:v>118.1962563811685</c:v>
                </c:pt>
                <c:pt idx="1073">
                  <c:v>118.2416335791265</c:v>
                </c:pt>
                <c:pt idx="1074">
                  <c:v>118.5138967668746</c:v>
                </c:pt>
                <c:pt idx="1075">
                  <c:v>119.4441293250142</c:v>
                </c:pt>
                <c:pt idx="1076">
                  <c:v>118.7748156551333</c:v>
                </c:pt>
                <c:pt idx="1077">
                  <c:v>118.9109472490073</c:v>
                </c:pt>
                <c:pt idx="1078">
                  <c:v>118.1622234826999</c:v>
                </c:pt>
                <c:pt idx="1079">
                  <c:v>117.1979580260919</c:v>
                </c:pt>
                <c:pt idx="1080">
                  <c:v>116.8235961429382</c:v>
                </c:pt>
                <c:pt idx="1081">
                  <c:v>117.0051049347703</c:v>
                </c:pt>
                <c:pt idx="1082">
                  <c:v>118.5138967668746</c:v>
                </c:pt>
                <c:pt idx="1083">
                  <c:v>119.2966534316506</c:v>
                </c:pt>
                <c:pt idx="1084">
                  <c:v>119.8752127056154</c:v>
                </c:pt>
                <c:pt idx="1085">
                  <c:v>121.1911514463982</c:v>
                </c:pt>
                <c:pt idx="1086">
                  <c:v>121.0209869540556</c:v>
                </c:pt>
                <c:pt idx="1087">
                  <c:v>122.9948950652297</c:v>
                </c:pt>
                <c:pt idx="1088">
                  <c:v>123.8457175269427</c:v>
                </c:pt>
                <c:pt idx="1089">
                  <c:v>123.7436188315371</c:v>
                </c:pt>
                <c:pt idx="1090">
                  <c:v>124.9120816789563</c:v>
                </c:pt>
                <c:pt idx="1091">
                  <c:v>125.8650028360749</c:v>
                </c:pt>
                <c:pt idx="1092">
                  <c:v>125.7288712422008</c:v>
                </c:pt>
                <c:pt idx="1093">
                  <c:v>126.0578559273965</c:v>
                </c:pt>
                <c:pt idx="1094">
                  <c:v>127.6460578559274</c:v>
                </c:pt>
                <c:pt idx="1095">
                  <c:v>128.5762904140669</c:v>
                </c:pt>
                <c:pt idx="1096">
                  <c:v>128.2813386273397</c:v>
                </c:pt>
                <c:pt idx="1097">
                  <c:v>126.988088485536</c:v>
                </c:pt>
                <c:pt idx="1098">
                  <c:v>127.4985819625638</c:v>
                </c:pt>
                <c:pt idx="1099">
                  <c:v>129.8581962563811</c:v>
                </c:pt>
                <c:pt idx="1100">
                  <c:v>129.42711287578</c:v>
                </c:pt>
                <c:pt idx="1101">
                  <c:v>128.8485536018151</c:v>
                </c:pt>
                <c:pt idx="1102">
                  <c:v>129.1435053885423</c:v>
                </c:pt>
                <c:pt idx="1103">
                  <c:v>129.3477027793534</c:v>
                </c:pt>
                <c:pt idx="1104">
                  <c:v>129.0640952921157</c:v>
                </c:pt>
                <c:pt idx="1105">
                  <c:v>129.3590470788429</c:v>
                </c:pt>
                <c:pt idx="1106">
                  <c:v>130.9132161089053</c:v>
                </c:pt>
                <c:pt idx="1107">
                  <c:v>130.4934770277935</c:v>
                </c:pt>
                <c:pt idx="1108">
                  <c:v>130.6749858196256</c:v>
                </c:pt>
                <c:pt idx="1109">
                  <c:v>132.7850255246738</c:v>
                </c:pt>
                <c:pt idx="1110">
                  <c:v>134.0555870674986</c:v>
                </c:pt>
                <c:pt idx="1111">
                  <c:v>133.8513896766875</c:v>
                </c:pt>
                <c:pt idx="1112">
                  <c:v>132.8190584231424</c:v>
                </c:pt>
                <c:pt idx="1113">
                  <c:v>133.7266023823029</c:v>
                </c:pt>
                <c:pt idx="1114">
                  <c:v>133.3522404991492</c:v>
                </c:pt>
                <c:pt idx="1115">
                  <c:v>133.3408961996597</c:v>
                </c:pt>
                <c:pt idx="1116">
                  <c:v>133.125354509359</c:v>
                </c:pt>
                <c:pt idx="1117">
                  <c:v>133.2047646057856</c:v>
                </c:pt>
                <c:pt idx="1118">
                  <c:v>133.011911514464</c:v>
                </c:pt>
                <c:pt idx="1119">
                  <c:v>132.2178105501985</c:v>
                </c:pt>
                <c:pt idx="1120">
                  <c:v>132.6035167328417</c:v>
                </c:pt>
                <c:pt idx="1121">
                  <c:v>133.3295519001701</c:v>
                </c:pt>
                <c:pt idx="1122">
                  <c:v>133.5791264889393</c:v>
                </c:pt>
                <c:pt idx="1123">
                  <c:v>133.034600113443</c:v>
                </c:pt>
                <c:pt idx="1124">
                  <c:v>130.8678389109473</c:v>
                </c:pt>
                <c:pt idx="1125">
                  <c:v>132.6375496313103</c:v>
                </c:pt>
                <c:pt idx="1126">
                  <c:v>131.6279069767442</c:v>
                </c:pt>
                <c:pt idx="1127">
                  <c:v>131.332955190017</c:v>
                </c:pt>
                <c:pt idx="1128">
                  <c:v>130.9245604083948</c:v>
                </c:pt>
                <c:pt idx="1129">
                  <c:v>130.1418037436188</c:v>
                </c:pt>
                <c:pt idx="1130">
                  <c:v>129.9262620533182</c:v>
                </c:pt>
                <c:pt idx="1131">
                  <c:v>129.5519001701645</c:v>
                </c:pt>
                <c:pt idx="1132">
                  <c:v>127.7821894498015</c:v>
                </c:pt>
                <c:pt idx="1133">
                  <c:v>130.0850822461713</c:v>
                </c:pt>
                <c:pt idx="1134">
                  <c:v>130.3119682359614</c:v>
                </c:pt>
                <c:pt idx="1135">
                  <c:v>130.0283607487238</c:v>
                </c:pt>
                <c:pt idx="1136">
                  <c:v>127.8502552467385</c:v>
                </c:pt>
                <c:pt idx="1137">
                  <c:v>129.0981281905842</c:v>
                </c:pt>
                <c:pt idx="1138">
                  <c:v>128.5082246171299</c:v>
                </c:pt>
                <c:pt idx="1139">
                  <c:v>129.9262620533182</c:v>
                </c:pt>
                <c:pt idx="1140">
                  <c:v>130.5501985252411</c:v>
                </c:pt>
                <c:pt idx="1141">
                  <c:v>129.0754395916052</c:v>
                </c:pt>
                <c:pt idx="1142">
                  <c:v>127.9636982416336</c:v>
                </c:pt>
                <c:pt idx="1143">
                  <c:v>128.4741917186614</c:v>
                </c:pt>
                <c:pt idx="1144">
                  <c:v>127.9750425411231</c:v>
                </c:pt>
                <c:pt idx="1145">
                  <c:v>127.8502552467385</c:v>
                </c:pt>
                <c:pt idx="1146">
                  <c:v>126.7725467952354</c:v>
                </c:pt>
                <c:pt idx="1147">
                  <c:v>127.4985819625638</c:v>
                </c:pt>
                <c:pt idx="1148">
                  <c:v>126.988088485536</c:v>
                </c:pt>
                <c:pt idx="1149">
                  <c:v>128.4741917186614</c:v>
                </c:pt>
                <c:pt idx="1150">
                  <c:v>128.4401588201928</c:v>
                </c:pt>
                <c:pt idx="1151">
                  <c:v>129.0414066931367</c:v>
                </c:pt>
                <c:pt idx="1152">
                  <c:v>129.6199659671015</c:v>
                </c:pt>
                <c:pt idx="1153">
                  <c:v>129.517867271696</c:v>
                </c:pt>
                <c:pt idx="1154">
                  <c:v>128.4515031196824</c:v>
                </c:pt>
                <c:pt idx="1155">
                  <c:v>128.0544526375496</c:v>
                </c:pt>
                <c:pt idx="1156">
                  <c:v>128.3040272263187</c:v>
                </c:pt>
                <c:pt idx="1157">
                  <c:v>128.9733408961997</c:v>
                </c:pt>
                <c:pt idx="1158">
                  <c:v>128.5309132161089</c:v>
                </c:pt>
                <c:pt idx="1159">
                  <c:v>127.7254679523539</c:v>
                </c:pt>
                <c:pt idx="1160">
                  <c:v>127.2716959727737</c:v>
                </c:pt>
                <c:pt idx="1161">
                  <c:v>127.8502552467385</c:v>
                </c:pt>
                <c:pt idx="1162">
                  <c:v>127.9410096426546</c:v>
                </c:pt>
                <c:pt idx="1163">
                  <c:v>129.0187180941577</c:v>
                </c:pt>
                <c:pt idx="1164">
                  <c:v>129.7901304594441</c:v>
                </c:pt>
                <c:pt idx="1165">
                  <c:v>129.3477027793534</c:v>
                </c:pt>
                <c:pt idx="1166">
                  <c:v>129.2002268859897</c:v>
                </c:pt>
                <c:pt idx="1167">
                  <c:v>129.3023255813953</c:v>
                </c:pt>
                <c:pt idx="1168">
                  <c:v>129.7220646625071</c:v>
                </c:pt>
                <c:pt idx="1169">
                  <c:v>130.391378332388</c:v>
                </c:pt>
                <c:pt idx="1170">
                  <c:v>130.1758366420873</c:v>
                </c:pt>
                <c:pt idx="1171">
                  <c:v>130.323312535451</c:v>
                </c:pt>
                <c:pt idx="1172">
                  <c:v>130.1758366420873</c:v>
                </c:pt>
                <c:pt idx="1173">
                  <c:v>128.621667612025</c:v>
                </c:pt>
                <c:pt idx="1174">
                  <c:v>128.5422575155984</c:v>
                </c:pt>
                <c:pt idx="1175">
                  <c:v>127.8729438457175</c:v>
                </c:pt>
                <c:pt idx="1176">
                  <c:v>127.6914350538854</c:v>
                </c:pt>
                <c:pt idx="1177">
                  <c:v>126.7385138967669</c:v>
                </c:pt>
                <c:pt idx="1178">
                  <c:v>126.1032331253545</c:v>
                </c:pt>
                <c:pt idx="1179">
                  <c:v>125.8536585365853</c:v>
                </c:pt>
                <c:pt idx="1180">
                  <c:v>126.3074305161656</c:v>
                </c:pt>
                <c:pt idx="1181">
                  <c:v>125.5360181508792</c:v>
                </c:pt>
                <c:pt idx="1182">
                  <c:v>126.1032331253545</c:v>
                </c:pt>
                <c:pt idx="1183">
                  <c:v>125.9784458309699</c:v>
                </c:pt>
                <c:pt idx="1184">
                  <c:v>126.965399886557</c:v>
                </c:pt>
                <c:pt idx="1185">
                  <c:v>126.3641520136132</c:v>
                </c:pt>
                <c:pt idx="1186">
                  <c:v>125.7969370391378</c:v>
                </c:pt>
                <c:pt idx="1187">
                  <c:v>125.6381168462847</c:v>
                </c:pt>
                <c:pt idx="1188">
                  <c:v>125.5813953488372</c:v>
                </c:pt>
                <c:pt idx="1189">
                  <c:v>125.7061826432218</c:v>
                </c:pt>
                <c:pt idx="1190">
                  <c:v>126.0011344299489</c:v>
                </c:pt>
                <c:pt idx="1191">
                  <c:v>125.8536585365853</c:v>
                </c:pt>
                <c:pt idx="1192">
                  <c:v>124.3562110039705</c:v>
                </c:pt>
                <c:pt idx="1193">
                  <c:v>123.6868973340896</c:v>
                </c:pt>
                <c:pt idx="1194">
                  <c:v>123.7549631310267</c:v>
                </c:pt>
                <c:pt idx="1195">
                  <c:v>122.9948950652297</c:v>
                </c:pt>
                <c:pt idx="1196">
                  <c:v>123.494044242768</c:v>
                </c:pt>
                <c:pt idx="1197">
                  <c:v>124.0158820192853</c:v>
                </c:pt>
                <c:pt idx="1198">
                  <c:v>123.7436188315371</c:v>
                </c:pt>
                <c:pt idx="1199">
                  <c:v>124.5263754963131</c:v>
                </c:pt>
                <c:pt idx="1200">
                  <c:v>126.023823028928</c:v>
                </c:pt>
                <c:pt idx="1201">
                  <c:v>125.9897901304594</c:v>
                </c:pt>
                <c:pt idx="1202">
                  <c:v>126.2280204197391</c:v>
                </c:pt>
                <c:pt idx="1203">
                  <c:v>126.5456608054453</c:v>
                </c:pt>
                <c:pt idx="1204">
                  <c:v>127.0334656834941</c:v>
                </c:pt>
                <c:pt idx="1205">
                  <c:v>127.906976744186</c:v>
                </c:pt>
                <c:pt idx="1206">
                  <c:v>127.5779920589903</c:v>
                </c:pt>
                <c:pt idx="1207">
                  <c:v>127.8729438457175</c:v>
                </c:pt>
                <c:pt idx="1208">
                  <c:v>128.4741917186614</c:v>
                </c:pt>
                <c:pt idx="1209">
                  <c:v>129.3023255813953</c:v>
                </c:pt>
                <c:pt idx="1210">
                  <c:v>129.6426545660805</c:v>
                </c:pt>
                <c:pt idx="1211">
                  <c:v>129.1661939875213</c:v>
                </c:pt>
                <c:pt idx="1212">
                  <c:v>128.5762904140669</c:v>
                </c:pt>
                <c:pt idx="1213">
                  <c:v>129.0754395916052</c:v>
                </c:pt>
                <c:pt idx="1214">
                  <c:v>128.3267158252978</c:v>
                </c:pt>
                <c:pt idx="1215">
                  <c:v>125.7175269427113</c:v>
                </c:pt>
                <c:pt idx="1216">
                  <c:v>126.4889393079977</c:v>
                </c:pt>
                <c:pt idx="1217">
                  <c:v>126.2393647192286</c:v>
                </c:pt>
                <c:pt idx="1218">
                  <c:v>126.2620533182076</c:v>
                </c:pt>
                <c:pt idx="1219">
                  <c:v>126.8065796937039</c:v>
                </c:pt>
                <c:pt idx="1220">
                  <c:v>126.4889393079977</c:v>
                </c:pt>
                <c:pt idx="1221">
                  <c:v>126.8633011911514</c:v>
                </c:pt>
                <c:pt idx="1222">
                  <c:v>126.3074305161656</c:v>
                </c:pt>
                <c:pt idx="1223">
                  <c:v>126.2166761202496</c:v>
                </c:pt>
                <c:pt idx="1224">
                  <c:v>125.7515598411798</c:v>
                </c:pt>
                <c:pt idx="1225">
                  <c:v>125.6721497447532</c:v>
                </c:pt>
                <c:pt idx="1226">
                  <c:v>126.3301191151446</c:v>
                </c:pt>
                <c:pt idx="1227">
                  <c:v>125.263754963131</c:v>
                </c:pt>
                <c:pt idx="1228">
                  <c:v>125.3204764605786</c:v>
                </c:pt>
                <c:pt idx="1229">
                  <c:v>124.1179807146908</c:v>
                </c:pt>
                <c:pt idx="1230">
                  <c:v>124.5717526942711</c:v>
                </c:pt>
                <c:pt idx="1231">
                  <c:v>124.7872943845718</c:v>
                </c:pt>
                <c:pt idx="1232">
                  <c:v>125.173000567215</c:v>
                </c:pt>
                <c:pt idx="1233">
                  <c:v>124.7192285876347</c:v>
                </c:pt>
                <c:pt idx="1234">
                  <c:v>124.8667044809983</c:v>
                </c:pt>
                <c:pt idx="1235">
                  <c:v>124.3108338060125</c:v>
                </c:pt>
                <c:pt idx="1236">
                  <c:v>125.8536585365853</c:v>
                </c:pt>
                <c:pt idx="1237">
                  <c:v>125.7629041406693</c:v>
                </c:pt>
                <c:pt idx="1238">
                  <c:v>126.5229722064662</c:v>
                </c:pt>
                <c:pt idx="1239">
                  <c:v>126.4208735110607</c:v>
                </c:pt>
                <c:pt idx="1240">
                  <c:v>126.3528077141237</c:v>
                </c:pt>
                <c:pt idx="1241">
                  <c:v>126.2960862166761</c:v>
                </c:pt>
                <c:pt idx="1242">
                  <c:v>126.2507090187181</c:v>
                </c:pt>
                <c:pt idx="1243">
                  <c:v>126.874645490641</c:v>
                </c:pt>
                <c:pt idx="1244">
                  <c:v>127.4645490640953</c:v>
                </c:pt>
                <c:pt idx="1245">
                  <c:v>127.3964832671582</c:v>
                </c:pt>
                <c:pt idx="1246">
                  <c:v>127.2603516732842</c:v>
                </c:pt>
                <c:pt idx="1247">
                  <c:v>127.4872376630743</c:v>
                </c:pt>
                <c:pt idx="1248">
                  <c:v>128.6330119115145</c:v>
                </c:pt>
                <c:pt idx="1249">
                  <c:v>128.5082246171299</c:v>
                </c:pt>
                <c:pt idx="1250">
                  <c:v>128.4968803176404</c:v>
                </c:pt>
                <c:pt idx="1251">
                  <c:v>128.4401588201928</c:v>
                </c:pt>
                <c:pt idx="1252">
                  <c:v>129.2002268859897</c:v>
                </c:pt>
                <c:pt idx="1253">
                  <c:v>129.3703913783324</c:v>
                </c:pt>
                <c:pt idx="1254">
                  <c:v>129.2569483834373</c:v>
                </c:pt>
                <c:pt idx="1255">
                  <c:v>128.3720930232558</c:v>
                </c:pt>
                <c:pt idx="1256">
                  <c:v>128.5082246171299</c:v>
                </c:pt>
                <c:pt idx="1257">
                  <c:v>127.6574021554169</c:v>
                </c:pt>
                <c:pt idx="1258">
                  <c:v>127.7821894498015</c:v>
                </c:pt>
                <c:pt idx="1259">
                  <c:v>127.1469086783891</c:v>
                </c:pt>
                <c:pt idx="1260">
                  <c:v>127.0221213840045</c:v>
                </c:pt>
                <c:pt idx="1261">
                  <c:v>126.9540555870675</c:v>
                </c:pt>
                <c:pt idx="1262">
                  <c:v>126.0578559273965</c:v>
                </c:pt>
                <c:pt idx="1263">
                  <c:v>126.046511627907</c:v>
                </c:pt>
                <c:pt idx="1264">
                  <c:v>126.9313669880885</c:v>
                </c:pt>
                <c:pt idx="1265">
                  <c:v>126.114577424844</c:v>
                </c:pt>
                <c:pt idx="1266">
                  <c:v>126.2053318207601</c:v>
                </c:pt>
                <c:pt idx="1267">
                  <c:v>125.5473624503687</c:v>
                </c:pt>
                <c:pt idx="1268">
                  <c:v>125.0709018718094</c:v>
                </c:pt>
                <c:pt idx="1269">
                  <c:v>125.195689166194</c:v>
                </c:pt>
                <c:pt idx="1270">
                  <c:v>125.6154282473057</c:v>
                </c:pt>
                <c:pt idx="1271">
                  <c:v>124.8440158820193</c:v>
                </c:pt>
                <c:pt idx="1272">
                  <c:v>125.5700510493477</c:v>
                </c:pt>
                <c:pt idx="1273">
                  <c:v>125.6381168462847</c:v>
                </c:pt>
                <c:pt idx="1274">
                  <c:v>125.1389676687465</c:v>
                </c:pt>
                <c:pt idx="1275">
                  <c:v>124.8780487804878</c:v>
                </c:pt>
                <c:pt idx="1276">
                  <c:v>123.9024390243902</c:v>
                </c:pt>
                <c:pt idx="1277">
                  <c:v>123.8684061259217</c:v>
                </c:pt>
                <c:pt idx="1278">
                  <c:v>124.3788996029495</c:v>
                </c:pt>
                <c:pt idx="1279">
                  <c:v>125.5473624503687</c:v>
                </c:pt>
                <c:pt idx="1280">
                  <c:v>125.0028360748724</c:v>
                </c:pt>
                <c:pt idx="1281">
                  <c:v>124.299489506523</c:v>
                </c:pt>
                <c:pt idx="1282">
                  <c:v>123.8684061259217</c:v>
                </c:pt>
                <c:pt idx="1283">
                  <c:v>123.6301758366421</c:v>
                </c:pt>
                <c:pt idx="1284">
                  <c:v>124.299489506523</c:v>
                </c:pt>
                <c:pt idx="1285">
                  <c:v>123.6868973340896</c:v>
                </c:pt>
                <c:pt idx="1286">
                  <c:v>124.2881452070335</c:v>
                </c:pt>
                <c:pt idx="1287">
                  <c:v>124.0612592172433</c:v>
                </c:pt>
                <c:pt idx="1288">
                  <c:v>123.9364719228587</c:v>
                </c:pt>
                <c:pt idx="1289">
                  <c:v>124.5036868973341</c:v>
                </c:pt>
                <c:pt idx="1290">
                  <c:v>125.0482132728304</c:v>
                </c:pt>
                <c:pt idx="1291">
                  <c:v>124.7532614861032</c:v>
                </c:pt>
                <c:pt idx="1292">
                  <c:v>125.0935904707884</c:v>
                </c:pt>
                <c:pt idx="1293">
                  <c:v>124.4923425978446</c:v>
                </c:pt>
                <c:pt idx="1294">
                  <c:v>123.4373227453205</c:v>
                </c:pt>
                <c:pt idx="1295">
                  <c:v>123.9137833238797</c:v>
                </c:pt>
                <c:pt idx="1296">
                  <c:v>123.0289279636982</c:v>
                </c:pt>
                <c:pt idx="1297">
                  <c:v>122.3369256948383</c:v>
                </c:pt>
                <c:pt idx="1298">
                  <c:v>124.1179807146908</c:v>
                </c:pt>
                <c:pt idx="1299">
                  <c:v>124.9801474758934</c:v>
                </c:pt>
                <c:pt idx="1300">
                  <c:v>125.3318207600681</c:v>
                </c:pt>
                <c:pt idx="1301">
                  <c:v>125.0482132728304</c:v>
                </c:pt>
                <c:pt idx="1302">
                  <c:v>125.7402155416903</c:v>
                </c:pt>
                <c:pt idx="1303">
                  <c:v>126.5683494044243</c:v>
                </c:pt>
                <c:pt idx="1304">
                  <c:v>126.5910380034033</c:v>
                </c:pt>
                <c:pt idx="1305">
                  <c:v>127.3057288712422</c:v>
                </c:pt>
                <c:pt idx="1306">
                  <c:v>127.5893363584798</c:v>
                </c:pt>
                <c:pt idx="1307">
                  <c:v>127.0334656834941</c:v>
                </c:pt>
                <c:pt idx="1308">
                  <c:v>126.7498581962564</c:v>
                </c:pt>
                <c:pt idx="1309">
                  <c:v>127.3170731707317</c:v>
                </c:pt>
                <c:pt idx="1310">
                  <c:v>127.9977311401021</c:v>
                </c:pt>
                <c:pt idx="1311">
                  <c:v>127.4418604651163</c:v>
                </c:pt>
                <c:pt idx="1312">
                  <c:v>127.6120249574589</c:v>
                </c:pt>
                <c:pt idx="1313">
                  <c:v>127.9296653431651</c:v>
                </c:pt>
                <c:pt idx="1314">
                  <c:v>128.0317640385706</c:v>
                </c:pt>
                <c:pt idx="1315">
                  <c:v>127.906976744186</c:v>
                </c:pt>
                <c:pt idx="1316">
                  <c:v>127.9863868406126</c:v>
                </c:pt>
                <c:pt idx="1317">
                  <c:v>127.7821894498015</c:v>
                </c:pt>
                <c:pt idx="1318">
                  <c:v>127.81622234827</c:v>
                </c:pt>
                <c:pt idx="1319">
                  <c:v>127.5666477595008</c:v>
                </c:pt>
                <c:pt idx="1320">
                  <c:v>127.6233692569484</c:v>
                </c:pt>
                <c:pt idx="1321">
                  <c:v>127.3737946681792</c:v>
                </c:pt>
                <c:pt idx="1322">
                  <c:v>126.89733408962</c:v>
                </c:pt>
                <c:pt idx="1323">
                  <c:v>127.2716959727737</c:v>
                </c:pt>
                <c:pt idx="1324">
                  <c:v>127.2830402722632</c:v>
                </c:pt>
                <c:pt idx="1325">
                  <c:v>128.1225184344867</c:v>
                </c:pt>
                <c:pt idx="1326">
                  <c:v>127.6800907543959</c:v>
                </c:pt>
                <c:pt idx="1327">
                  <c:v>128.780487804878</c:v>
                </c:pt>
                <c:pt idx="1328">
                  <c:v>128.689733408962</c:v>
                </c:pt>
                <c:pt idx="1329">
                  <c:v>129.2115711854793</c:v>
                </c:pt>
                <c:pt idx="1330">
                  <c:v>129.0414066931367</c:v>
                </c:pt>
                <c:pt idx="1331">
                  <c:v>129.3023255813953</c:v>
                </c:pt>
                <c:pt idx="1332">
                  <c:v>128.9733408961997</c:v>
                </c:pt>
                <c:pt idx="1333">
                  <c:v>128.4061259217243</c:v>
                </c:pt>
                <c:pt idx="1334">
                  <c:v>128.9166193987521</c:v>
                </c:pt>
                <c:pt idx="1335">
                  <c:v>129.517867271696</c:v>
                </c:pt>
                <c:pt idx="1336">
                  <c:v>129.42711287578</c:v>
                </c:pt>
                <c:pt idx="1337">
                  <c:v>129.4157685762904</c:v>
                </c:pt>
                <c:pt idx="1338">
                  <c:v>128.9846851956892</c:v>
                </c:pt>
                <c:pt idx="1339">
                  <c:v>129.3477027793534</c:v>
                </c:pt>
                <c:pt idx="1340">
                  <c:v>129.1888825865003</c:v>
                </c:pt>
                <c:pt idx="1341">
                  <c:v>128.7237663074305</c:v>
                </c:pt>
                <c:pt idx="1342">
                  <c:v>128.7918321043676</c:v>
                </c:pt>
                <c:pt idx="1343">
                  <c:v>128.8939307997731</c:v>
                </c:pt>
                <c:pt idx="1344">
                  <c:v>128.7010777084515</c:v>
                </c:pt>
                <c:pt idx="1345">
                  <c:v>128.0544526375496</c:v>
                </c:pt>
                <c:pt idx="1346">
                  <c:v>128.2586500283607</c:v>
                </c:pt>
                <c:pt idx="1347">
                  <c:v>127.1469086783891</c:v>
                </c:pt>
                <c:pt idx="1348">
                  <c:v>127.7595008508225</c:v>
                </c:pt>
                <c:pt idx="1349">
                  <c:v>127.5553034600113</c:v>
                </c:pt>
                <c:pt idx="1350">
                  <c:v>126.1712989222915</c:v>
                </c:pt>
                <c:pt idx="1351">
                  <c:v>126.1712989222915</c:v>
                </c:pt>
                <c:pt idx="1352">
                  <c:v>126.5456608054453</c:v>
                </c:pt>
                <c:pt idx="1353">
                  <c:v>126.023823028928</c:v>
                </c:pt>
                <c:pt idx="1354">
                  <c:v>126.4662507090187</c:v>
                </c:pt>
                <c:pt idx="1355">
                  <c:v>126.9767441860465</c:v>
                </c:pt>
                <c:pt idx="1356">
                  <c:v>127.6574021554169</c:v>
                </c:pt>
                <c:pt idx="1357">
                  <c:v>127.1809415768576</c:v>
                </c:pt>
                <c:pt idx="1358">
                  <c:v>127.5326148610323</c:v>
                </c:pt>
                <c:pt idx="1359">
                  <c:v>127.7254679523539</c:v>
                </c:pt>
                <c:pt idx="1360">
                  <c:v>127.3964832671582</c:v>
                </c:pt>
                <c:pt idx="1361">
                  <c:v>128.2813386273397</c:v>
                </c:pt>
                <c:pt idx="1362">
                  <c:v>128.73511060692</c:v>
                </c:pt>
                <c:pt idx="1363">
                  <c:v>128.8258650028361</c:v>
                </c:pt>
                <c:pt idx="1364">
                  <c:v>128.8145207033465</c:v>
                </c:pt>
                <c:pt idx="1365">
                  <c:v>127.6800907543959</c:v>
                </c:pt>
                <c:pt idx="1366">
                  <c:v>127.4985819625638</c:v>
                </c:pt>
                <c:pt idx="1367">
                  <c:v>127.7141236528644</c:v>
                </c:pt>
                <c:pt idx="1368">
                  <c:v>127.6800907543959</c:v>
                </c:pt>
                <c:pt idx="1369">
                  <c:v>128.0657969370391</c:v>
                </c:pt>
                <c:pt idx="1370">
                  <c:v>128.6330119115145</c:v>
                </c:pt>
                <c:pt idx="1371">
                  <c:v>128.5649461145774</c:v>
                </c:pt>
                <c:pt idx="1372">
                  <c:v>128.4968803176404</c:v>
                </c:pt>
                <c:pt idx="1373">
                  <c:v>128.598979013046</c:v>
                </c:pt>
                <c:pt idx="1374">
                  <c:v>128.0657969370391</c:v>
                </c:pt>
                <c:pt idx="1375">
                  <c:v>127.838910947249</c:v>
                </c:pt>
                <c:pt idx="1376">
                  <c:v>127.3964832671582</c:v>
                </c:pt>
                <c:pt idx="1377">
                  <c:v>127.6233692569484</c:v>
                </c:pt>
                <c:pt idx="1378">
                  <c:v>127.906976744186</c:v>
                </c:pt>
                <c:pt idx="1379">
                  <c:v>128.2813386273397</c:v>
                </c:pt>
                <c:pt idx="1380">
                  <c:v>128.2926829268293</c:v>
                </c:pt>
                <c:pt idx="1381">
                  <c:v>127.8048780487805</c:v>
                </c:pt>
                <c:pt idx="1382">
                  <c:v>126.4208735110607</c:v>
                </c:pt>
                <c:pt idx="1383">
                  <c:v>126.2053318207601</c:v>
                </c:pt>
                <c:pt idx="1384">
                  <c:v>125.9671015314804</c:v>
                </c:pt>
                <c:pt idx="1385">
                  <c:v>125.3998865570051</c:v>
                </c:pt>
                <c:pt idx="1386">
                  <c:v>125.2977878615995</c:v>
                </c:pt>
                <c:pt idx="1387">
                  <c:v>126.2393647192286</c:v>
                </c:pt>
                <c:pt idx="1388">
                  <c:v>126.046511627907</c:v>
                </c:pt>
                <c:pt idx="1389">
                  <c:v>125.6721497447532</c:v>
                </c:pt>
                <c:pt idx="1390">
                  <c:v>125.8309699376063</c:v>
                </c:pt>
                <c:pt idx="1391">
                  <c:v>125.1389676687465</c:v>
                </c:pt>
                <c:pt idx="1392">
                  <c:v>123.9024390243902</c:v>
                </c:pt>
                <c:pt idx="1393">
                  <c:v>124.1179807146908</c:v>
                </c:pt>
                <c:pt idx="1394">
                  <c:v>123.3352240499149</c:v>
                </c:pt>
                <c:pt idx="1395">
                  <c:v>123.5961429381736</c:v>
                </c:pt>
                <c:pt idx="1396">
                  <c:v>123.403289846852</c:v>
                </c:pt>
                <c:pt idx="1397">
                  <c:v>123.8684061259217</c:v>
                </c:pt>
                <c:pt idx="1398">
                  <c:v>124.1179807146908</c:v>
                </c:pt>
                <c:pt idx="1399">
                  <c:v>124.9120816789563</c:v>
                </c:pt>
                <c:pt idx="1400">
                  <c:v>123.7776517300057</c:v>
                </c:pt>
                <c:pt idx="1401">
                  <c:v>124.2881452070335</c:v>
                </c:pt>
                <c:pt idx="1402">
                  <c:v>124.0272263187748</c:v>
                </c:pt>
                <c:pt idx="1403">
                  <c:v>123.3692569483834</c:v>
                </c:pt>
                <c:pt idx="1404">
                  <c:v>123.425978445831</c:v>
                </c:pt>
                <c:pt idx="1405">
                  <c:v>123.2671582529779</c:v>
                </c:pt>
                <c:pt idx="1406">
                  <c:v>122.3255813953488</c:v>
                </c:pt>
                <c:pt idx="1407">
                  <c:v>121.4066931366988</c:v>
                </c:pt>
                <c:pt idx="1408">
                  <c:v>120.3857061826432</c:v>
                </c:pt>
                <c:pt idx="1409">
                  <c:v>120.6012478729438</c:v>
                </c:pt>
                <c:pt idx="1410">
                  <c:v>120.9302325581395</c:v>
                </c:pt>
                <c:pt idx="1411">
                  <c:v>121.7583664208735</c:v>
                </c:pt>
                <c:pt idx="1412">
                  <c:v>122.2688598979013</c:v>
                </c:pt>
                <c:pt idx="1413">
                  <c:v>121.1003970504821</c:v>
                </c:pt>
                <c:pt idx="1414">
                  <c:v>121.2592172433352</c:v>
                </c:pt>
                <c:pt idx="1415">
                  <c:v>121.3159387407827</c:v>
                </c:pt>
                <c:pt idx="1416">
                  <c:v>121.7583664208735</c:v>
                </c:pt>
                <c:pt idx="1417">
                  <c:v>121.0096426545661</c:v>
                </c:pt>
                <c:pt idx="1418">
                  <c:v>120.5218377765173</c:v>
                </c:pt>
                <c:pt idx="1419">
                  <c:v>119.9659671015315</c:v>
                </c:pt>
                <c:pt idx="1420">
                  <c:v>120.4764605785593</c:v>
                </c:pt>
                <c:pt idx="1421">
                  <c:v>120.3857061826432</c:v>
                </c:pt>
                <c:pt idx="1422">
                  <c:v>120.3403289846852</c:v>
                </c:pt>
                <c:pt idx="1423">
                  <c:v>120.4764605785593</c:v>
                </c:pt>
                <c:pt idx="1424">
                  <c:v>121.1571185479297</c:v>
                </c:pt>
                <c:pt idx="1425">
                  <c:v>120.7260351673284</c:v>
                </c:pt>
                <c:pt idx="1426">
                  <c:v>120.9075439591605</c:v>
                </c:pt>
                <c:pt idx="1427">
                  <c:v>120.6239364719228</c:v>
                </c:pt>
                <c:pt idx="1428">
                  <c:v>120.6352807714124</c:v>
                </c:pt>
                <c:pt idx="1429">
                  <c:v>120.2722631877482</c:v>
                </c:pt>
                <c:pt idx="1430">
                  <c:v>120.3516732841747</c:v>
                </c:pt>
                <c:pt idx="1431">
                  <c:v>120.850822461713</c:v>
                </c:pt>
                <c:pt idx="1432">
                  <c:v>120.3176403857062</c:v>
                </c:pt>
                <c:pt idx="1433">
                  <c:v>119.4327850255247</c:v>
                </c:pt>
                <c:pt idx="1434">
                  <c:v>118.8201928530913</c:v>
                </c:pt>
                <c:pt idx="1435">
                  <c:v>119.5802609188882</c:v>
                </c:pt>
                <c:pt idx="1436">
                  <c:v>119.5008508224617</c:v>
                </c:pt>
                <c:pt idx="1437">
                  <c:v>121.2251843448667</c:v>
                </c:pt>
                <c:pt idx="1438">
                  <c:v>120.7373794668179</c:v>
                </c:pt>
                <c:pt idx="1439">
                  <c:v>120.941576857629</c:v>
                </c:pt>
                <c:pt idx="1440">
                  <c:v>121.1344299489507</c:v>
                </c:pt>
                <c:pt idx="1441">
                  <c:v>121.815087918321</c:v>
                </c:pt>
                <c:pt idx="1442">
                  <c:v>121.3045944412932</c:v>
                </c:pt>
                <c:pt idx="1443">
                  <c:v>121.1230856494611</c:v>
                </c:pt>
                <c:pt idx="1444">
                  <c:v>121.6108905275099</c:v>
                </c:pt>
                <c:pt idx="1445">
                  <c:v>121.1571185479297</c:v>
                </c:pt>
                <c:pt idx="1446">
                  <c:v>121.7583664208735</c:v>
                </c:pt>
                <c:pt idx="1447">
                  <c:v>121.769710720363</c:v>
                </c:pt>
                <c:pt idx="1448">
                  <c:v>121.5087918321044</c:v>
                </c:pt>
                <c:pt idx="1449">
                  <c:v>121.3840045377198</c:v>
                </c:pt>
                <c:pt idx="1450">
                  <c:v>121.6449234259784</c:v>
                </c:pt>
                <c:pt idx="1451">
                  <c:v>121.815087918321</c:v>
                </c:pt>
                <c:pt idx="1452">
                  <c:v>122.1440726035167</c:v>
                </c:pt>
                <c:pt idx="1453">
                  <c:v>123.3238797504254</c:v>
                </c:pt>
                <c:pt idx="1454">
                  <c:v>123.44866704481</c:v>
                </c:pt>
                <c:pt idx="1455">
                  <c:v>124.1293250141804</c:v>
                </c:pt>
                <c:pt idx="1456">
                  <c:v>124.0045377197958</c:v>
                </c:pt>
                <c:pt idx="1457">
                  <c:v>123.7095859330686</c:v>
                </c:pt>
                <c:pt idx="1458">
                  <c:v>124.0272263187748</c:v>
                </c:pt>
                <c:pt idx="1459">
                  <c:v>124.6057855927397</c:v>
                </c:pt>
                <c:pt idx="1460">
                  <c:v>123.8684061259217</c:v>
                </c:pt>
                <c:pt idx="1461">
                  <c:v>123.7889960294952</c:v>
                </c:pt>
                <c:pt idx="1462">
                  <c:v>123.7549631310267</c:v>
                </c:pt>
                <c:pt idx="1463">
                  <c:v>123.7889960294952</c:v>
                </c:pt>
                <c:pt idx="1464">
                  <c:v>124.5036868973341</c:v>
                </c:pt>
                <c:pt idx="1465">
                  <c:v>124.0952921157118</c:v>
                </c:pt>
                <c:pt idx="1466">
                  <c:v>124.0952921157118</c:v>
                </c:pt>
                <c:pt idx="1467">
                  <c:v>124.4015882019285</c:v>
                </c:pt>
                <c:pt idx="1468">
                  <c:v>125.1843448667045</c:v>
                </c:pt>
                <c:pt idx="1469">
                  <c:v>125.2297220646625</c:v>
                </c:pt>
                <c:pt idx="1470">
                  <c:v>125.6608054452637</c:v>
                </c:pt>
                <c:pt idx="1471">
                  <c:v>125.6381168462847</c:v>
                </c:pt>
                <c:pt idx="1472">
                  <c:v>125.9897901304594</c:v>
                </c:pt>
                <c:pt idx="1473">
                  <c:v>125.7969370391378</c:v>
                </c:pt>
                <c:pt idx="1474">
                  <c:v>124.8780487804878</c:v>
                </c:pt>
                <c:pt idx="1475">
                  <c:v>124.8780487804878</c:v>
                </c:pt>
                <c:pt idx="1476">
                  <c:v>124.0952921157118</c:v>
                </c:pt>
                <c:pt idx="1477">
                  <c:v>124.1293250141804</c:v>
                </c:pt>
                <c:pt idx="1478">
                  <c:v>123.3919455473624</c:v>
                </c:pt>
                <c:pt idx="1479">
                  <c:v>123.5507657402155</c:v>
                </c:pt>
                <c:pt idx="1480">
                  <c:v>123.44866704481</c:v>
                </c:pt>
                <c:pt idx="1481">
                  <c:v>124.2768009075439</c:v>
                </c:pt>
                <c:pt idx="1482">
                  <c:v>124.5717526942711</c:v>
                </c:pt>
                <c:pt idx="1483">
                  <c:v>124.5604083947816</c:v>
                </c:pt>
                <c:pt idx="1484">
                  <c:v>124.9801474758934</c:v>
                </c:pt>
                <c:pt idx="1485">
                  <c:v>124.4469653998866</c:v>
                </c:pt>
                <c:pt idx="1486">
                  <c:v>124.2768009075439</c:v>
                </c:pt>
                <c:pt idx="1487">
                  <c:v>124.1747022121384</c:v>
                </c:pt>
                <c:pt idx="1488">
                  <c:v>124.8213272830403</c:v>
                </c:pt>
                <c:pt idx="1489">
                  <c:v>125.218377765173</c:v>
                </c:pt>
                <c:pt idx="1490">
                  <c:v>125.173000567215</c:v>
                </c:pt>
                <c:pt idx="1491">
                  <c:v>125.5019852524106</c:v>
                </c:pt>
                <c:pt idx="1492">
                  <c:v>125.5473624503687</c:v>
                </c:pt>
                <c:pt idx="1493">
                  <c:v>125.4112308564946</c:v>
                </c:pt>
                <c:pt idx="1494">
                  <c:v>124.8553601815088</c:v>
                </c:pt>
                <c:pt idx="1495">
                  <c:v>125.195689166194</c:v>
                </c:pt>
                <c:pt idx="1496">
                  <c:v>124.7872943845718</c:v>
                </c:pt>
                <c:pt idx="1497">
                  <c:v>124.7532614861032</c:v>
                </c:pt>
                <c:pt idx="1498">
                  <c:v>124.5377197958026</c:v>
                </c:pt>
                <c:pt idx="1499">
                  <c:v>124.8553601815088</c:v>
                </c:pt>
                <c:pt idx="1500">
                  <c:v>125.0822461712989</c:v>
                </c:pt>
                <c:pt idx="1501">
                  <c:v>125.3545093590471</c:v>
                </c:pt>
                <c:pt idx="1502">
                  <c:v>125.5587067498582</c:v>
                </c:pt>
                <c:pt idx="1503">
                  <c:v>125.7969370391378</c:v>
                </c:pt>
                <c:pt idx="1504">
                  <c:v>125.4566080544526</c:v>
                </c:pt>
                <c:pt idx="1505">
                  <c:v>125.3204764605786</c:v>
                </c:pt>
                <c:pt idx="1506">
                  <c:v>125.4906409529212</c:v>
                </c:pt>
                <c:pt idx="1507">
                  <c:v>125.309132161089</c:v>
                </c:pt>
                <c:pt idx="1508">
                  <c:v>125.7515598411798</c:v>
                </c:pt>
                <c:pt idx="1509">
                  <c:v>125.9217243335224</c:v>
                </c:pt>
                <c:pt idx="1510">
                  <c:v>127.0788428814521</c:v>
                </c:pt>
                <c:pt idx="1511">
                  <c:v>127.6914350538854</c:v>
                </c:pt>
                <c:pt idx="1512">
                  <c:v>127.4872376630743</c:v>
                </c:pt>
                <c:pt idx="1513">
                  <c:v>127.3964832671582</c:v>
                </c:pt>
                <c:pt idx="1514">
                  <c:v>128.0431083380601</c:v>
                </c:pt>
                <c:pt idx="1515">
                  <c:v>128.0317640385706</c:v>
                </c:pt>
                <c:pt idx="1516">
                  <c:v>127.5893363584798</c:v>
                </c:pt>
                <c:pt idx="1517">
                  <c:v>126.3868406125922</c:v>
                </c:pt>
                <c:pt idx="1518">
                  <c:v>126.3074305161656</c:v>
                </c:pt>
                <c:pt idx="1519">
                  <c:v>126.1486103233125</c:v>
                </c:pt>
                <c:pt idx="1520">
                  <c:v>125.8876914350539</c:v>
                </c:pt>
                <c:pt idx="1521">
                  <c:v>126.1712989222915</c:v>
                </c:pt>
                <c:pt idx="1522">
                  <c:v>125.9784458309699</c:v>
                </c:pt>
                <c:pt idx="1523">
                  <c:v>126.0011344299489</c:v>
                </c:pt>
                <c:pt idx="1524">
                  <c:v>126.920022688599</c:v>
                </c:pt>
                <c:pt idx="1525">
                  <c:v>126.7385138967669</c:v>
                </c:pt>
                <c:pt idx="1526">
                  <c:v>126.6704480998298</c:v>
                </c:pt>
                <c:pt idx="1527">
                  <c:v>126.2280204197391</c:v>
                </c:pt>
                <c:pt idx="1528">
                  <c:v>126.3868406125922</c:v>
                </c:pt>
                <c:pt idx="1529">
                  <c:v>126.3641520136132</c:v>
                </c:pt>
                <c:pt idx="1530">
                  <c:v>125.8990357345434</c:v>
                </c:pt>
                <c:pt idx="1531">
                  <c:v>126.0124787294384</c:v>
                </c:pt>
                <c:pt idx="1532">
                  <c:v>125.8536585365853</c:v>
                </c:pt>
                <c:pt idx="1533">
                  <c:v>125.6154282473057</c:v>
                </c:pt>
                <c:pt idx="1534">
                  <c:v>126.1032331253545</c:v>
                </c:pt>
                <c:pt idx="1535">
                  <c:v>125.6381168462847</c:v>
                </c:pt>
                <c:pt idx="1536">
                  <c:v>125.7969370391378</c:v>
                </c:pt>
                <c:pt idx="1537">
                  <c:v>125.3545093590471</c:v>
                </c:pt>
                <c:pt idx="1538">
                  <c:v>124.8667044809983</c:v>
                </c:pt>
                <c:pt idx="1539">
                  <c:v>125.1389676687465</c:v>
                </c:pt>
                <c:pt idx="1540">
                  <c:v>125.4225751559841</c:v>
                </c:pt>
                <c:pt idx="1541">
                  <c:v>126.2620533182076</c:v>
                </c:pt>
                <c:pt idx="1542">
                  <c:v>126.182643221781</c:v>
                </c:pt>
                <c:pt idx="1543">
                  <c:v>126.0124787294384</c:v>
                </c:pt>
                <c:pt idx="1544">
                  <c:v>126.137266023823</c:v>
                </c:pt>
                <c:pt idx="1545">
                  <c:v>126.6817923993193</c:v>
                </c:pt>
                <c:pt idx="1546">
                  <c:v>125.8990357345434</c:v>
                </c:pt>
                <c:pt idx="1547">
                  <c:v>125.9671015314804</c:v>
                </c:pt>
                <c:pt idx="1548">
                  <c:v>126.0124787294384</c:v>
                </c:pt>
                <c:pt idx="1549">
                  <c:v>126.4322178105502</c:v>
                </c:pt>
                <c:pt idx="1550">
                  <c:v>126.5229722064662</c:v>
                </c:pt>
                <c:pt idx="1551">
                  <c:v>125.6381168462847</c:v>
                </c:pt>
                <c:pt idx="1552">
                  <c:v>126.0124787294384</c:v>
                </c:pt>
                <c:pt idx="1553">
                  <c:v>126.0578559273965</c:v>
                </c:pt>
                <c:pt idx="1554">
                  <c:v>126.6477595008508</c:v>
                </c:pt>
                <c:pt idx="1555">
                  <c:v>126.2280204197391</c:v>
                </c:pt>
                <c:pt idx="1556">
                  <c:v>126.965399886557</c:v>
                </c:pt>
                <c:pt idx="1557">
                  <c:v>127.1242200794101</c:v>
                </c:pt>
                <c:pt idx="1558">
                  <c:v>126.874645490641</c:v>
                </c:pt>
                <c:pt idx="1559">
                  <c:v>127.4645490640953</c:v>
                </c:pt>
                <c:pt idx="1560">
                  <c:v>127.4418604651163</c:v>
                </c:pt>
                <c:pt idx="1561">
                  <c:v>127.6233692569484</c:v>
                </c:pt>
                <c:pt idx="1562">
                  <c:v>127.7141236528644</c:v>
                </c:pt>
                <c:pt idx="1563">
                  <c:v>127.9750425411231</c:v>
                </c:pt>
                <c:pt idx="1564">
                  <c:v>128.1565513329552</c:v>
                </c:pt>
                <c:pt idx="1565">
                  <c:v>127.884288145207</c:v>
                </c:pt>
                <c:pt idx="1566">
                  <c:v>128.621667612025</c:v>
                </c:pt>
                <c:pt idx="1567">
                  <c:v>128.9733408961997</c:v>
                </c:pt>
                <c:pt idx="1568">
                  <c:v>129.2342597844583</c:v>
                </c:pt>
                <c:pt idx="1569">
                  <c:v>128.9506522972206</c:v>
                </c:pt>
                <c:pt idx="1570">
                  <c:v>129.9262620533182</c:v>
                </c:pt>
                <c:pt idx="1571">
                  <c:v>129.2342597844583</c:v>
                </c:pt>
                <c:pt idx="1572">
                  <c:v>129.0073737946682</c:v>
                </c:pt>
                <c:pt idx="1573">
                  <c:v>128.9960294951786</c:v>
                </c:pt>
                <c:pt idx="1574">
                  <c:v>128.4515031196824</c:v>
                </c:pt>
                <c:pt idx="1575">
                  <c:v>127.3737946681792</c:v>
                </c:pt>
                <c:pt idx="1576">
                  <c:v>127.2490073737947</c:v>
                </c:pt>
                <c:pt idx="1577">
                  <c:v>127.2830402722632</c:v>
                </c:pt>
                <c:pt idx="1578">
                  <c:v>126.8065796937039</c:v>
                </c:pt>
                <c:pt idx="1579">
                  <c:v>127.3397617697107</c:v>
                </c:pt>
                <c:pt idx="1580">
                  <c:v>127.793533749291</c:v>
                </c:pt>
                <c:pt idx="1581">
                  <c:v>127.2716959727737</c:v>
                </c:pt>
                <c:pt idx="1582">
                  <c:v>127.68009075439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AEC3-4684-BAB3-FC183E544AA3}"/>
            </c:ext>
          </c:extLst>
        </c:ser>
        <c:ser>
          <c:idx val="1"/>
          <c:order val="1"/>
          <c:tx>
            <c:strRef>
              <c:f>'Data 7'!$C$1</c:f>
              <c:strCache>
                <c:ptCount val="1"/>
                <c:pt idx="0">
                  <c:v>EUR/USD</c:v>
                </c:pt>
              </c:strCache>
            </c:strRef>
          </c:tx>
          <c:spPr>
            <a:ln w="12700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ata 7'!$A$2:$A$1584</c:f>
              <c:numCache>
                <c:formatCode>General</c:formatCode>
                <c:ptCount val="1583"/>
                <c:pt idx="0">
                  <c:v>-100.0</c:v>
                </c:pt>
                <c:pt idx="1">
                  <c:v>-99.0</c:v>
                </c:pt>
                <c:pt idx="2">
                  <c:v>-98.0</c:v>
                </c:pt>
                <c:pt idx="3">
                  <c:v>-97.0</c:v>
                </c:pt>
                <c:pt idx="4">
                  <c:v>-96.0</c:v>
                </c:pt>
                <c:pt idx="5">
                  <c:v>-95.0</c:v>
                </c:pt>
                <c:pt idx="6">
                  <c:v>-94.0</c:v>
                </c:pt>
                <c:pt idx="7">
                  <c:v>-93.0</c:v>
                </c:pt>
                <c:pt idx="8">
                  <c:v>-92.0</c:v>
                </c:pt>
                <c:pt idx="9">
                  <c:v>-91.0</c:v>
                </c:pt>
                <c:pt idx="10">
                  <c:v>-90.0</c:v>
                </c:pt>
                <c:pt idx="11">
                  <c:v>-89.0</c:v>
                </c:pt>
                <c:pt idx="12">
                  <c:v>-88.0</c:v>
                </c:pt>
                <c:pt idx="13">
                  <c:v>-87.0</c:v>
                </c:pt>
                <c:pt idx="14">
                  <c:v>-86.0</c:v>
                </c:pt>
                <c:pt idx="15">
                  <c:v>-85.0</c:v>
                </c:pt>
                <c:pt idx="16">
                  <c:v>-84.0</c:v>
                </c:pt>
                <c:pt idx="17">
                  <c:v>-83.0</c:v>
                </c:pt>
                <c:pt idx="18">
                  <c:v>-82.0</c:v>
                </c:pt>
                <c:pt idx="19">
                  <c:v>-81.0</c:v>
                </c:pt>
                <c:pt idx="20">
                  <c:v>-80.0</c:v>
                </c:pt>
                <c:pt idx="21">
                  <c:v>-79.0</c:v>
                </c:pt>
                <c:pt idx="22">
                  <c:v>-78.0</c:v>
                </c:pt>
                <c:pt idx="23">
                  <c:v>-77.0</c:v>
                </c:pt>
                <c:pt idx="24">
                  <c:v>-76.0</c:v>
                </c:pt>
                <c:pt idx="25">
                  <c:v>-75.0</c:v>
                </c:pt>
                <c:pt idx="26">
                  <c:v>-74.0</c:v>
                </c:pt>
                <c:pt idx="27">
                  <c:v>-73.0</c:v>
                </c:pt>
                <c:pt idx="28">
                  <c:v>-72.0</c:v>
                </c:pt>
                <c:pt idx="29">
                  <c:v>-71.0</c:v>
                </c:pt>
                <c:pt idx="30">
                  <c:v>-70.0</c:v>
                </c:pt>
                <c:pt idx="31">
                  <c:v>-69.0</c:v>
                </c:pt>
                <c:pt idx="32">
                  <c:v>-68.0</c:v>
                </c:pt>
                <c:pt idx="33">
                  <c:v>-67.0</c:v>
                </c:pt>
                <c:pt idx="34">
                  <c:v>-66.0</c:v>
                </c:pt>
                <c:pt idx="35">
                  <c:v>-65.0</c:v>
                </c:pt>
                <c:pt idx="36">
                  <c:v>-64.0</c:v>
                </c:pt>
                <c:pt idx="37">
                  <c:v>-63.0</c:v>
                </c:pt>
                <c:pt idx="38">
                  <c:v>-62.0</c:v>
                </c:pt>
                <c:pt idx="39">
                  <c:v>-61.0</c:v>
                </c:pt>
                <c:pt idx="40">
                  <c:v>-60.0</c:v>
                </c:pt>
                <c:pt idx="41">
                  <c:v>-59.0</c:v>
                </c:pt>
                <c:pt idx="42">
                  <c:v>-58.0</c:v>
                </c:pt>
                <c:pt idx="43">
                  <c:v>-57.0</c:v>
                </c:pt>
                <c:pt idx="44">
                  <c:v>-56.0</c:v>
                </c:pt>
                <c:pt idx="45">
                  <c:v>-55.0</c:v>
                </c:pt>
                <c:pt idx="46">
                  <c:v>-54.0</c:v>
                </c:pt>
                <c:pt idx="47">
                  <c:v>-53.0</c:v>
                </c:pt>
                <c:pt idx="48">
                  <c:v>-52.0</c:v>
                </c:pt>
                <c:pt idx="49">
                  <c:v>-51.0</c:v>
                </c:pt>
                <c:pt idx="50">
                  <c:v>-50.0</c:v>
                </c:pt>
                <c:pt idx="51">
                  <c:v>-49.0</c:v>
                </c:pt>
                <c:pt idx="52">
                  <c:v>-48.0</c:v>
                </c:pt>
                <c:pt idx="53">
                  <c:v>-47.0</c:v>
                </c:pt>
                <c:pt idx="54">
                  <c:v>-46.0</c:v>
                </c:pt>
                <c:pt idx="55">
                  <c:v>-45.0</c:v>
                </c:pt>
                <c:pt idx="56">
                  <c:v>-44.0</c:v>
                </c:pt>
                <c:pt idx="57">
                  <c:v>-43.0</c:v>
                </c:pt>
                <c:pt idx="58">
                  <c:v>-42.0</c:v>
                </c:pt>
                <c:pt idx="59">
                  <c:v>-41.0</c:v>
                </c:pt>
                <c:pt idx="60">
                  <c:v>-40.0</c:v>
                </c:pt>
                <c:pt idx="61">
                  <c:v>-39.0</c:v>
                </c:pt>
                <c:pt idx="62">
                  <c:v>-38.0</c:v>
                </c:pt>
                <c:pt idx="63">
                  <c:v>-37.0</c:v>
                </c:pt>
                <c:pt idx="64">
                  <c:v>-36.0</c:v>
                </c:pt>
                <c:pt idx="65">
                  <c:v>-35.0</c:v>
                </c:pt>
                <c:pt idx="66">
                  <c:v>-34.0</c:v>
                </c:pt>
                <c:pt idx="67">
                  <c:v>-33.0</c:v>
                </c:pt>
                <c:pt idx="68">
                  <c:v>-32.0</c:v>
                </c:pt>
                <c:pt idx="69">
                  <c:v>-31.0</c:v>
                </c:pt>
                <c:pt idx="70">
                  <c:v>-30.0</c:v>
                </c:pt>
                <c:pt idx="71">
                  <c:v>-29.0</c:v>
                </c:pt>
                <c:pt idx="72">
                  <c:v>-28.0</c:v>
                </c:pt>
                <c:pt idx="73">
                  <c:v>-27.0</c:v>
                </c:pt>
                <c:pt idx="74">
                  <c:v>-26.0</c:v>
                </c:pt>
                <c:pt idx="75">
                  <c:v>-25.0</c:v>
                </c:pt>
                <c:pt idx="76">
                  <c:v>-24.0</c:v>
                </c:pt>
                <c:pt idx="77">
                  <c:v>-23.0</c:v>
                </c:pt>
                <c:pt idx="78">
                  <c:v>-22.0</c:v>
                </c:pt>
                <c:pt idx="79">
                  <c:v>-21.0</c:v>
                </c:pt>
                <c:pt idx="80">
                  <c:v>-20.0</c:v>
                </c:pt>
                <c:pt idx="81">
                  <c:v>-19.0</c:v>
                </c:pt>
                <c:pt idx="82">
                  <c:v>-18.0</c:v>
                </c:pt>
                <c:pt idx="83">
                  <c:v>-17.0</c:v>
                </c:pt>
                <c:pt idx="84">
                  <c:v>-16.0</c:v>
                </c:pt>
                <c:pt idx="85">
                  <c:v>-15.0</c:v>
                </c:pt>
                <c:pt idx="86">
                  <c:v>-14.0</c:v>
                </c:pt>
                <c:pt idx="87">
                  <c:v>-13.0</c:v>
                </c:pt>
                <c:pt idx="88">
                  <c:v>-12.0</c:v>
                </c:pt>
                <c:pt idx="89">
                  <c:v>-11.0</c:v>
                </c:pt>
                <c:pt idx="90">
                  <c:v>-10.0</c:v>
                </c:pt>
                <c:pt idx="91">
                  <c:v>-9.0</c:v>
                </c:pt>
                <c:pt idx="92">
                  <c:v>-8.0</c:v>
                </c:pt>
                <c:pt idx="93">
                  <c:v>-7.0</c:v>
                </c:pt>
                <c:pt idx="94">
                  <c:v>-6.0</c:v>
                </c:pt>
                <c:pt idx="95">
                  <c:v>-5.0</c:v>
                </c:pt>
                <c:pt idx="96">
                  <c:v>-4.0</c:v>
                </c:pt>
                <c:pt idx="97">
                  <c:v>-3.0</c:v>
                </c:pt>
                <c:pt idx="98">
                  <c:v>-2.0</c:v>
                </c:pt>
                <c:pt idx="99">
                  <c:v>-1.0</c:v>
                </c:pt>
                <c:pt idx="100">
                  <c:v>0.0</c:v>
                </c:pt>
                <c:pt idx="101">
                  <c:v>1.0</c:v>
                </c:pt>
                <c:pt idx="102">
                  <c:v>2.0</c:v>
                </c:pt>
                <c:pt idx="103">
                  <c:v>3.0</c:v>
                </c:pt>
                <c:pt idx="104">
                  <c:v>4.0</c:v>
                </c:pt>
                <c:pt idx="105">
                  <c:v>5.0</c:v>
                </c:pt>
                <c:pt idx="106">
                  <c:v>6.0</c:v>
                </c:pt>
                <c:pt idx="107">
                  <c:v>7.0</c:v>
                </c:pt>
                <c:pt idx="108">
                  <c:v>8.0</c:v>
                </c:pt>
                <c:pt idx="109">
                  <c:v>9.0</c:v>
                </c:pt>
                <c:pt idx="110">
                  <c:v>10.0</c:v>
                </c:pt>
                <c:pt idx="111">
                  <c:v>11.0</c:v>
                </c:pt>
                <c:pt idx="112">
                  <c:v>12.0</c:v>
                </c:pt>
                <c:pt idx="113">
                  <c:v>13.0</c:v>
                </c:pt>
                <c:pt idx="114">
                  <c:v>14.0</c:v>
                </c:pt>
                <c:pt idx="115">
                  <c:v>15.0</c:v>
                </c:pt>
                <c:pt idx="116">
                  <c:v>16.0</c:v>
                </c:pt>
                <c:pt idx="117">
                  <c:v>17.0</c:v>
                </c:pt>
                <c:pt idx="118">
                  <c:v>18.0</c:v>
                </c:pt>
                <c:pt idx="119">
                  <c:v>19.0</c:v>
                </c:pt>
                <c:pt idx="120">
                  <c:v>20.0</c:v>
                </c:pt>
                <c:pt idx="121">
                  <c:v>21.0</c:v>
                </c:pt>
                <c:pt idx="122">
                  <c:v>22.0</c:v>
                </c:pt>
                <c:pt idx="123">
                  <c:v>23.0</c:v>
                </c:pt>
                <c:pt idx="124">
                  <c:v>24.0</c:v>
                </c:pt>
                <c:pt idx="125">
                  <c:v>25.0</c:v>
                </c:pt>
                <c:pt idx="126">
                  <c:v>26.0</c:v>
                </c:pt>
                <c:pt idx="127">
                  <c:v>27.0</c:v>
                </c:pt>
                <c:pt idx="128">
                  <c:v>28.0</c:v>
                </c:pt>
                <c:pt idx="129">
                  <c:v>29.0</c:v>
                </c:pt>
                <c:pt idx="130">
                  <c:v>30.0</c:v>
                </c:pt>
                <c:pt idx="131">
                  <c:v>31.0</c:v>
                </c:pt>
                <c:pt idx="132">
                  <c:v>32.0</c:v>
                </c:pt>
                <c:pt idx="133">
                  <c:v>33.0</c:v>
                </c:pt>
                <c:pt idx="134">
                  <c:v>34.0</c:v>
                </c:pt>
                <c:pt idx="135">
                  <c:v>35.0</c:v>
                </c:pt>
                <c:pt idx="136">
                  <c:v>36.0</c:v>
                </c:pt>
                <c:pt idx="137">
                  <c:v>37.0</c:v>
                </c:pt>
                <c:pt idx="138">
                  <c:v>38.0</c:v>
                </c:pt>
                <c:pt idx="139">
                  <c:v>39.0</c:v>
                </c:pt>
                <c:pt idx="140">
                  <c:v>40.0</c:v>
                </c:pt>
                <c:pt idx="141">
                  <c:v>41.0</c:v>
                </c:pt>
                <c:pt idx="142">
                  <c:v>42.0</c:v>
                </c:pt>
                <c:pt idx="143">
                  <c:v>43.0</c:v>
                </c:pt>
                <c:pt idx="144">
                  <c:v>44.0</c:v>
                </c:pt>
                <c:pt idx="145">
                  <c:v>45.0</c:v>
                </c:pt>
                <c:pt idx="146">
                  <c:v>46.0</c:v>
                </c:pt>
                <c:pt idx="147">
                  <c:v>47.0</c:v>
                </c:pt>
                <c:pt idx="148">
                  <c:v>48.0</c:v>
                </c:pt>
                <c:pt idx="149">
                  <c:v>49.0</c:v>
                </c:pt>
                <c:pt idx="150">
                  <c:v>50.0</c:v>
                </c:pt>
                <c:pt idx="151">
                  <c:v>51.0</c:v>
                </c:pt>
                <c:pt idx="152">
                  <c:v>52.0</c:v>
                </c:pt>
                <c:pt idx="153">
                  <c:v>53.0</c:v>
                </c:pt>
                <c:pt idx="154">
                  <c:v>54.0</c:v>
                </c:pt>
                <c:pt idx="155">
                  <c:v>55.0</c:v>
                </c:pt>
                <c:pt idx="156">
                  <c:v>56.0</c:v>
                </c:pt>
                <c:pt idx="157">
                  <c:v>57.0</c:v>
                </c:pt>
                <c:pt idx="158">
                  <c:v>58.0</c:v>
                </c:pt>
                <c:pt idx="159">
                  <c:v>59.0</c:v>
                </c:pt>
                <c:pt idx="160">
                  <c:v>60.0</c:v>
                </c:pt>
                <c:pt idx="161">
                  <c:v>61.0</c:v>
                </c:pt>
                <c:pt idx="162">
                  <c:v>62.0</c:v>
                </c:pt>
                <c:pt idx="163">
                  <c:v>63.0</c:v>
                </c:pt>
                <c:pt idx="164">
                  <c:v>64.0</c:v>
                </c:pt>
                <c:pt idx="165">
                  <c:v>65.0</c:v>
                </c:pt>
                <c:pt idx="166">
                  <c:v>66.0</c:v>
                </c:pt>
                <c:pt idx="167">
                  <c:v>67.0</c:v>
                </c:pt>
                <c:pt idx="168">
                  <c:v>68.0</c:v>
                </c:pt>
                <c:pt idx="169">
                  <c:v>69.0</c:v>
                </c:pt>
                <c:pt idx="170">
                  <c:v>70.0</c:v>
                </c:pt>
                <c:pt idx="171">
                  <c:v>71.0</c:v>
                </c:pt>
                <c:pt idx="172">
                  <c:v>72.0</c:v>
                </c:pt>
                <c:pt idx="173">
                  <c:v>73.0</c:v>
                </c:pt>
                <c:pt idx="174">
                  <c:v>74.0</c:v>
                </c:pt>
                <c:pt idx="175">
                  <c:v>75.0</c:v>
                </c:pt>
                <c:pt idx="176">
                  <c:v>76.0</c:v>
                </c:pt>
                <c:pt idx="177">
                  <c:v>77.0</c:v>
                </c:pt>
                <c:pt idx="178">
                  <c:v>78.0</c:v>
                </c:pt>
                <c:pt idx="179">
                  <c:v>79.0</c:v>
                </c:pt>
                <c:pt idx="180">
                  <c:v>80.0</c:v>
                </c:pt>
                <c:pt idx="181">
                  <c:v>81.0</c:v>
                </c:pt>
                <c:pt idx="182">
                  <c:v>82.0</c:v>
                </c:pt>
                <c:pt idx="183">
                  <c:v>83.0</c:v>
                </c:pt>
                <c:pt idx="184">
                  <c:v>84.0</c:v>
                </c:pt>
                <c:pt idx="185">
                  <c:v>85.0</c:v>
                </c:pt>
                <c:pt idx="186">
                  <c:v>86.0</c:v>
                </c:pt>
                <c:pt idx="187">
                  <c:v>87.0</c:v>
                </c:pt>
                <c:pt idx="188">
                  <c:v>88.0</c:v>
                </c:pt>
                <c:pt idx="189">
                  <c:v>89.0</c:v>
                </c:pt>
                <c:pt idx="190">
                  <c:v>90.0</c:v>
                </c:pt>
                <c:pt idx="191">
                  <c:v>91.0</c:v>
                </c:pt>
                <c:pt idx="192">
                  <c:v>92.0</c:v>
                </c:pt>
                <c:pt idx="193">
                  <c:v>93.0</c:v>
                </c:pt>
                <c:pt idx="194">
                  <c:v>94.0</c:v>
                </c:pt>
                <c:pt idx="195">
                  <c:v>95.0</c:v>
                </c:pt>
                <c:pt idx="196">
                  <c:v>96.0</c:v>
                </c:pt>
                <c:pt idx="197">
                  <c:v>97.0</c:v>
                </c:pt>
                <c:pt idx="198">
                  <c:v>98.0</c:v>
                </c:pt>
                <c:pt idx="199">
                  <c:v>99.0</c:v>
                </c:pt>
                <c:pt idx="200">
                  <c:v>100.0</c:v>
                </c:pt>
                <c:pt idx="201">
                  <c:v>101.0</c:v>
                </c:pt>
                <c:pt idx="202">
                  <c:v>102.0</c:v>
                </c:pt>
                <c:pt idx="203">
                  <c:v>103.0</c:v>
                </c:pt>
                <c:pt idx="204">
                  <c:v>104.0</c:v>
                </c:pt>
                <c:pt idx="205">
                  <c:v>105.0</c:v>
                </c:pt>
                <c:pt idx="206">
                  <c:v>106.0</c:v>
                </c:pt>
                <c:pt idx="207">
                  <c:v>107.0</c:v>
                </c:pt>
                <c:pt idx="208">
                  <c:v>108.0</c:v>
                </c:pt>
                <c:pt idx="209">
                  <c:v>109.0</c:v>
                </c:pt>
                <c:pt idx="210">
                  <c:v>110.0</c:v>
                </c:pt>
                <c:pt idx="211">
                  <c:v>111.0</c:v>
                </c:pt>
                <c:pt idx="212">
                  <c:v>112.0</c:v>
                </c:pt>
                <c:pt idx="213">
                  <c:v>113.0</c:v>
                </c:pt>
                <c:pt idx="214">
                  <c:v>114.0</c:v>
                </c:pt>
                <c:pt idx="215">
                  <c:v>115.0</c:v>
                </c:pt>
                <c:pt idx="216">
                  <c:v>116.0</c:v>
                </c:pt>
                <c:pt idx="217">
                  <c:v>117.0</c:v>
                </c:pt>
                <c:pt idx="218">
                  <c:v>118.0</c:v>
                </c:pt>
                <c:pt idx="219">
                  <c:v>119.0</c:v>
                </c:pt>
                <c:pt idx="220">
                  <c:v>120.0</c:v>
                </c:pt>
                <c:pt idx="221">
                  <c:v>121.0</c:v>
                </c:pt>
                <c:pt idx="222">
                  <c:v>122.0</c:v>
                </c:pt>
                <c:pt idx="223">
                  <c:v>123.0</c:v>
                </c:pt>
                <c:pt idx="224">
                  <c:v>124.0</c:v>
                </c:pt>
                <c:pt idx="225">
                  <c:v>125.0</c:v>
                </c:pt>
                <c:pt idx="226">
                  <c:v>126.0</c:v>
                </c:pt>
                <c:pt idx="227">
                  <c:v>127.0</c:v>
                </c:pt>
                <c:pt idx="228">
                  <c:v>128.0</c:v>
                </c:pt>
                <c:pt idx="229">
                  <c:v>129.0</c:v>
                </c:pt>
                <c:pt idx="230">
                  <c:v>130.0</c:v>
                </c:pt>
                <c:pt idx="231">
                  <c:v>131.0</c:v>
                </c:pt>
                <c:pt idx="232">
                  <c:v>132.0</c:v>
                </c:pt>
                <c:pt idx="233">
                  <c:v>133.0</c:v>
                </c:pt>
                <c:pt idx="234">
                  <c:v>134.0</c:v>
                </c:pt>
                <c:pt idx="235">
                  <c:v>135.0</c:v>
                </c:pt>
                <c:pt idx="236">
                  <c:v>136.0</c:v>
                </c:pt>
                <c:pt idx="237">
                  <c:v>137.0</c:v>
                </c:pt>
                <c:pt idx="238">
                  <c:v>138.0</c:v>
                </c:pt>
                <c:pt idx="239">
                  <c:v>139.0</c:v>
                </c:pt>
                <c:pt idx="240">
                  <c:v>140.0</c:v>
                </c:pt>
                <c:pt idx="241">
                  <c:v>141.0</c:v>
                </c:pt>
                <c:pt idx="242">
                  <c:v>142.0</c:v>
                </c:pt>
                <c:pt idx="243">
                  <c:v>143.0</c:v>
                </c:pt>
                <c:pt idx="244">
                  <c:v>144.0</c:v>
                </c:pt>
                <c:pt idx="245">
                  <c:v>145.0</c:v>
                </c:pt>
                <c:pt idx="246">
                  <c:v>146.0</c:v>
                </c:pt>
                <c:pt idx="247">
                  <c:v>147.0</c:v>
                </c:pt>
                <c:pt idx="248">
                  <c:v>148.0</c:v>
                </c:pt>
                <c:pt idx="249">
                  <c:v>149.0</c:v>
                </c:pt>
                <c:pt idx="250">
                  <c:v>150.0</c:v>
                </c:pt>
                <c:pt idx="251">
                  <c:v>151.0</c:v>
                </c:pt>
                <c:pt idx="252">
                  <c:v>152.0</c:v>
                </c:pt>
                <c:pt idx="253">
                  <c:v>153.0</c:v>
                </c:pt>
                <c:pt idx="254">
                  <c:v>154.0</c:v>
                </c:pt>
                <c:pt idx="255">
                  <c:v>155.0</c:v>
                </c:pt>
                <c:pt idx="256">
                  <c:v>156.0</c:v>
                </c:pt>
                <c:pt idx="257">
                  <c:v>157.0</c:v>
                </c:pt>
                <c:pt idx="258">
                  <c:v>158.0</c:v>
                </c:pt>
                <c:pt idx="259">
                  <c:v>159.0</c:v>
                </c:pt>
                <c:pt idx="260">
                  <c:v>160.0</c:v>
                </c:pt>
                <c:pt idx="261">
                  <c:v>161.0</c:v>
                </c:pt>
                <c:pt idx="262">
                  <c:v>162.0</c:v>
                </c:pt>
                <c:pt idx="263">
                  <c:v>163.0</c:v>
                </c:pt>
                <c:pt idx="264">
                  <c:v>164.0</c:v>
                </c:pt>
                <c:pt idx="265">
                  <c:v>165.0</c:v>
                </c:pt>
                <c:pt idx="266">
                  <c:v>166.0</c:v>
                </c:pt>
                <c:pt idx="267">
                  <c:v>167.0</c:v>
                </c:pt>
                <c:pt idx="268">
                  <c:v>168.0</c:v>
                </c:pt>
                <c:pt idx="269">
                  <c:v>169.0</c:v>
                </c:pt>
                <c:pt idx="270">
                  <c:v>170.0</c:v>
                </c:pt>
                <c:pt idx="271">
                  <c:v>171.0</c:v>
                </c:pt>
                <c:pt idx="272">
                  <c:v>172.0</c:v>
                </c:pt>
                <c:pt idx="273">
                  <c:v>173.0</c:v>
                </c:pt>
                <c:pt idx="274">
                  <c:v>174.0</c:v>
                </c:pt>
                <c:pt idx="275">
                  <c:v>175.0</c:v>
                </c:pt>
                <c:pt idx="276">
                  <c:v>176.0</c:v>
                </c:pt>
                <c:pt idx="277">
                  <c:v>177.0</c:v>
                </c:pt>
                <c:pt idx="278">
                  <c:v>178.0</c:v>
                </c:pt>
                <c:pt idx="279">
                  <c:v>179.0</c:v>
                </c:pt>
                <c:pt idx="280">
                  <c:v>180.0</c:v>
                </c:pt>
                <c:pt idx="281">
                  <c:v>181.0</c:v>
                </c:pt>
                <c:pt idx="282">
                  <c:v>182.0</c:v>
                </c:pt>
                <c:pt idx="283">
                  <c:v>183.0</c:v>
                </c:pt>
                <c:pt idx="284">
                  <c:v>184.0</c:v>
                </c:pt>
                <c:pt idx="285">
                  <c:v>185.0</c:v>
                </c:pt>
                <c:pt idx="286">
                  <c:v>186.0</c:v>
                </c:pt>
                <c:pt idx="287">
                  <c:v>187.0</c:v>
                </c:pt>
                <c:pt idx="288">
                  <c:v>188.0</c:v>
                </c:pt>
                <c:pt idx="289">
                  <c:v>189.0</c:v>
                </c:pt>
                <c:pt idx="290">
                  <c:v>190.0</c:v>
                </c:pt>
                <c:pt idx="291">
                  <c:v>191.0</c:v>
                </c:pt>
                <c:pt idx="292">
                  <c:v>192.0</c:v>
                </c:pt>
                <c:pt idx="293">
                  <c:v>193.0</c:v>
                </c:pt>
                <c:pt idx="294">
                  <c:v>194.0</c:v>
                </c:pt>
                <c:pt idx="295">
                  <c:v>195.0</c:v>
                </c:pt>
                <c:pt idx="296">
                  <c:v>196.0</c:v>
                </c:pt>
                <c:pt idx="297">
                  <c:v>197.0</c:v>
                </c:pt>
                <c:pt idx="298">
                  <c:v>198.0</c:v>
                </c:pt>
                <c:pt idx="299">
                  <c:v>199.0</c:v>
                </c:pt>
                <c:pt idx="300">
                  <c:v>200.0</c:v>
                </c:pt>
                <c:pt idx="301">
                  <c:v>201.0</c:v>
                </c:pt>
                <c:pt idx="302">
                  <c:v>202.0</c:v>
                </c:pt>
                <c:pt idx="303">
                  <c:v>203.0</c:v>
                </c:pt>
                <c:pt idx="304">
                  <c:v>204.0</c:v>
                </c:pt>
                <c:pt idx="305">
                  <c:v>205.0</c:v>
                </c:pt>
                <c:pt idx="306">
                  <c:v>206.0</c:v>
                </c:pt>
                <c:pt idx="307">
                  <c:v>207.0</c:v>
                </c:pt>
                <c:pt idx="308">
                  <c:v>208.0</c:v>
                </c:pt>
                <c:pt idx="309">
                  <c:v>209.0</c:v>
                </c:pt>
                <c:pt idx="310">
                  <c:v>210.0</c:v>
                </c:pt>
                <c:pt idx="311">
                  <c:v>211.0</c:v>
                </c:pt>
                <c:pt idx="312">
                  <c:v>212.0</c:v>
                </c:pt>
                <c:pt idx="313">
                  <c:v>213.0</c:v>
                </c:pt>
                <c:pt idx="314">
                  <c:v>214.0</c:v>
                </c:pt>
                <c:pt idx="315">
                  <c:v>215.0</c:v>
                </c:pt>
                <c:pt idx="316">
                  <c:v>216.0</c:v>
                </c:pt>
                <c:pt idx="317">
                  <c:v>217.0</c:v>
                </c:pt>
                <c:pt idx="318">
                  <c:v>218.0</c:v>
                </c:pt>
                <c:pt idx="319">
                  <c:v>219.0</c:v>
                </c:pt>
                <c:pt idx="320">
                  <c:v>220.0</c:v>
                </c:pt>
                <c:pt idx="321">
                  <c:v>221.0</c:v>
                </c:pt>
                <c:pt idx="322">
                  <c:v>222.0</c:v>
                </c:pt>
                <c:pt idx="323">
                  <c:v>223.0</c:v>
                </c:pt>
                <c:pt idx="324">
                  <c:v>224.0</c:v>
                </c:pt>
                <c:pt idx="325">
                  <c:v>225.0</c:v>
                </c:pt>
                <c:pt idx="326">
                  <c:v>226.0</c:v>
                </c:pt>
                <c:pt idx="327">
                  <c:v>227.0</c:v>
                </c:pt>
                <c:pt idx="328">
                  <c:v>228.0</c:v>
                </c:pt>
                <c:pt idx="329">
                  <c:v>229.0</c:v>
                </c:pt>
                <c:pt idx="330">
                  <c:v>230.0</c:v>
                </c:pt>
                <c:pt idx="331">
                  <c:v>231.0</c:v>
                </c:pt>
                <c:pt idx="332">
                  <c:v>232.0</c:v>
                </c:pt>
                <c:pt idx="333">
                  <c:v>233.0</c:v>
                </c:pt>
                <c:pt idx="334">
                  <c:v>234.0</c:v>
                </c:pt>
                <c:pt idx="335">
                  <c:v>235.0</c:v>
                </c:pt>
                <c:pt idx="336">
                  <c:v>236.0</c:v>
                </c:pt>
                <c:pt idx="337">
                  <c:v>237.0</c:v>
                </c:pt>
                <c:pt idx="338">
                  <c:v>238.0</c:v>
                </c:pt>
                <c:pt idx="339">
                  <c:v>239.0</c:v>
                </c:pt>
                <c:pt idx="340">
                  <c:v>240.0</c:v>
                </c:pt>
                <c:pt idx="341">
                  <c:v>241.0</c:v>
                </c:pt>
                <c:pt idx="342">
                  <c:v>242.0</c:v>
                </c:pt>
                <c:pt idx="343">
                  <c:v>243.0</c:v>
                </c:pt>
                <c:pt idx="344">
                  <c:v>244.0</c:v>
                </c:pt>
                <c:pt idx="345">
                  <c:v>245.0</c:v>
                </c:pt>
                <c:pt idx="346">
                  <c:v>246.0</c:v>
                </c:pt>
                <c:pt idx="347">
                  <c:v>247.0</c:v>
                </c:pt>
                <c:pt idx="348">
                  <c:v>248.0</c:v>
                </c:pt>
                <c:pt idx="349">
                  <c:v>249.0</c:v>
                </c:pt>
                <c:pt idx="350">
                  <c:v>250.0</c:v>
                </c:pt>
                <c:pt idx="351">
                  <c:v>251.0</c:v>
                </c:pt>
                <c:pt idx="352">
                  <c:v>252.0</c:v>
                </c:pt>
                <c:pt idx="353">
                  <c:v>253.0</c:v>
                </c:pt>
                <c:pt idx="354">
                  <c:v>254.0</c:v>
                </c:pt>
                <c:pt idx="355">
                  <c:v>255.0</c:v>
                </c:pt>
                <c:pt idx="356">
                  <c:v>256.0</c:v>
                </c:pt>
                <c:pt idx="357">
                  <c:v>257.0</c:v>
                </c:pt>
                <c:pt idx="358">
                  <c:v>258.0</c:v>
                </c:pt>
                <c:pt idx="359">
                  <c:v>259.0</c:v>
                </c:pt>
                <c:pt idx="360">
                  <c:v>260.0</c:v>
                </c:pt>
                <c:pt idx="361">
                  <c:v>261.0</c:v>
                </c:pt>
                <c:pt idx="362">
                  <c:v>262.0</c:v>
                </c:pt>
                <c:pt idx="363">
                  <c:v>263.0</c:v>
                </c:pt>
                <c:pt idx="364">
                  <c:v>264.0</c:v>
                </c:pt>
                <c:pt idx="365">
                  <c:v>265.0</c:v>
                </c:pt>
                <c:pt idx="366">
                  <c:v>266.0</c:v>
                </c:pt>
                <c:pt idx="367">
                  <c:v>267.0</c:v>
                </c:pt>
                <c:pt idx="368">
                  <c:v>268.0</c:v>
                </c:pt>
                <c:pt idx="369">
                  <c:v>269.0</c:v>
                </c:pt>
                <c:pt idx="370">
                  <c:v>270.0</c:v>
                </c:pt>
                <c:pt idx="371">
                  <c:v>271.0</c:v>
                </c:pt>
                <c:pt idx="372">
                  <c:v>272.0</c:v>
                </c:pt>
                <c:pt idx="373">
                  <c:v>273.0</c:v>
                </c:pt>
                <c:pt idx="374">
                  <c:v>274.0</c:v>
                </c:pt>
                <c:pt idx="375">
                  <c:v>275.0</c:v>
                </c:pt>
                <c:pt idx="376">
                  <c:v>276.0</c:v>
                </c:pt>
                <c:pt idx="377">
                  <c:v>277.0</c:v>
                </c:pt>
                <c:pt idx="378">
                  <c:v>278.0</c:v>
                </c:pt>
                <c:pt idx="379">
                  <c:v>279.0</c:v>
                </c:pt>
                <c:pt idx="380">
                  <c:v>280.0</c:v>
                </c:pt>
                <c:pt idx="381">
                  <c:v>281.0</c:v>
                </c:pt>
                <c:pt idx="382">
                  <c:v>282.0</c:v>
                </c:pt>
                <c:pt idx="383">
                  <c:v>283.0</c:v>
                </c:pt>
                <c:pt idx="384">
                  <c:v>284.0</c:v>
                </c:pt>
                <c:pt idx="385">
                  <c:v>285.0</c:v>
                </c:pt>
                <c:pt idx="386">
                  <c:v>286.0</c:v>
                </c:pt>
                <c:pt idx="387">
                  <c:v>287.0</c:v>
                </c:pt>
                <c:pt idx="388">
                  <c:v>288.0</c:v>
                </c:pt>
                <c:pt idx="389">
                  <c:v>289.0</c:v>
                </c:pt>
                <c:pt idx="390">
                  <c:v>290.0</c:v>
                </c:pt>
                <c:pt idx="391">
                  <c:v>291.0</c:v>
                </c:pt>
                <c:pt idx="392">
                  <c:v>292.0</c:v>
                </c:pt>
                <c:pt idx="393">
                  <c:v>293.0</c:v>
                </c:pt>
                <c:pt idx="394">
                  <c:v>294.0</c:v>
                </c:pt>
                <c:pt idx="395">
                  <c:v>295.0</c:v>
                </c:pt>
                <c:pt idx="396">
                  <c:v>296.0</c:v>
                </c:pt>
                <c:pt idx="397">
                  <c:v>297.0</c:v>
                </c:pt>
                <c:pt idx="398">
                  <c:v>298.0</c:v>
                </c:pt>
                <c:pt idx="399">
                  <c:v>299.0</c:v>
                </c:pt>
                <c:pt idx="400">
                  <c:v>300.0</c:v>
                </c:pt>
                <c:pt idx="401">
                  <c:v>301.0</c:v>
                </c:pt>
                <c:pt idx="402">
                  <c:v>302.0</c:v>
                </c:pt>
                <c:pt idx="403">
                  <c:v>303.0</c:v>
                </c:pt>
                <c:pt idx="404">
                  <c:v>304.0</c:v>
                </c:pt>
                <c:pt idx="405">
                  <c:v>305.0</c:v>
                </c:pt>
                <c:pt idx="406">
                  <c:v>306.0</c:v>
                </c:pt>
                <c:pt idx="407">
                  <c:v>307.0</c:v>
                </c:pt>
                <c:pt idx="408">
                  <c:v>308.0</c:v>
                </c:pt>
                <c:pt idx="409">
                  <c:v>309.0</c:v>
                </c:pt>
                <c:pt idx="410">
                  <c:v>310.0</c:v>
                </c:pt>
                <c:pt idx="411">
                  <c:v>311.0</c:v>
                </c:pt>
                <c:pt idx="412">
                  <c:v>312.0</c:v>
                </c:pt>
                <c:pt idx="413">
                  <c:v>313.0</c:v>
                </c:pt>
                <c:pt idx="414">
                  <c:v>314.0</c:v>
                </c:pt>
                <c:pt idx="415">
                  <c:v>315.0</c:v>
                </c:pt>
                <c:pt idx="416">
                  <c:v>316.0</c:v>
                </c:pt>
                <c:pt idx="417">
                  <c:v>317.0</c:v>
                </c:pt>
                <c:pt idx="418">
                  <c:v>318.0</c:v>
                </c:pt>
                <c:pt idx="419">
                  <c:v>319.0</c:v>
                </c:pt>
                <c:pt idx="420">
                  <c:v>320.0</c:v>
                </c:pt>
                <c:pt idx="421">
                  <c:v>321.0</c:v>
                </c:pt>
                <c:pt idx="422">
                  <c:v>322.0</c:v>
                </c:pt>
                <c:pt idx="423">
                  <c:v>323.0</c:v>
                </c:pt>
                <c:pt idx="424">
                  <c:v>324.0</c:v>
                </c:pt>
                <c:pt idx="425">
                  <c:v>325.0</c:v>
                </c:pt>
                <c:pt idx="426">
                  <c:v>326.0</c:v>
                </c:pt>
                <c:pt idx="427">
                  <c:v>327.0</c:v>
                </c:pt>
                <c:pt idx="428">
                  <c:v>328.0</c:v>
                </c:pt>
                <c:pt idx="429">
                  <c:v>329.0</c:v>
                </c:pt>
                <c:pt idx="430">
                  <c:v>330.0</c:v>
                </c:pt>
                <c:pt idx="431">
                  <c:v>331.0</c:v>
                </c:pt>
                <c:pt idx="432">
                  <c:v>332.0</c:v>
                </c:pt>
                <c:pt idx="433">
                  <c:v>333.0</c:v>
                </c:pt>
                <c:pt idx="434">
                  <c:v>334.0</c:v>
                </c:pt>
                <c:pt idx="435">
                  <c:v>335.0</c:v>
                </c:pt>
                <c:pt idx="436">
                  <c:v>336.0</c:v>
                </c:pt>
                <c:pt idx="437">
                  <c:v>337.0</c:v>
                </c:pt>
                <c:pt idx="438">
                  <c:v>338.0</c:v>
                </c:pt>
                <c:pt idx="439">
                  <c:v>339.0</c:v>
                </c:pt>
                <c:pt idx="440">
                  <c:v>340.0</c:v>
                </c:pt>
                <c:pt idx="441">
                  <c:v>341.0</c:v>
                </c:pt>
                <c:pt idx="442">
                  <c:v>342.0</c:v>
                </c:pt>
                <c:pt idx="443">
                  <c:v>343.0</c:v>
                </c:pt>
                <c:pt idx="444">
                  <c:v>344.0</c:v>
                </c:pt>
                <c:pt idx="445">
                  <c:v>345.0</c:v>
                </c:pt>
                <c:pt idx="446">
                  <c:v>346.0</c:v>
                </c:pt>
                <c:pt idx="447">
                  <c:v>347.0</c:v>
                </c:pt>
                <c:pt idx="448">
                  <c:v>348.0</c:v>
                </c:pt>
                <c:pt idx="449">
                  <c:v>349.0</c:v>
                </c:pt>
                <c:pt idx="450">
                  <c:v>350.0</c:v>
                </c:pt>
                <c:pt idx="451">
                  <c:v>351.0</c:v>
                </c:pt>
                <c:pt idx="452">
                  <c:v>352.0</c:v>
                </c:pt>
                <c:pt idx="453">
                  <c:v>353.0</c:v>
                </c:pt>
                <c:pt idx="454">
                  <c:v>354.0</c:v>
                </c:pt>
                <c:pt idx="455">
                  <c:v>355.0</c:v>
                </c:pt>
                <c:pt idx="456">
                  <c:v>356.0</c:v>
                </c:pt>
                <c:pt idx="457">
                  <c:v>357.0</c:v>
                </c:pt>
                <c:pt idx="458">
                  <c:v>358.0</c:v>
                </c:pt>
                <c:pt idx="459">
                  <c:v>359.0</c:v>
                </c:pt>
                <c:pt idx="460">
                  <c:v>360.0</c:v>
                </c:pt>
                <c:pt idx="461">
                  <c:v>361.0</c:v>
                </c:pt>
                <c:pt idx="462">
                  <c:v>362.0</c:v>
                </c:pt>
                <c:pt idx="463">
                  <c:v>363.0</c:v>
                </c:pt>
                <c:pt idx="464">
                  <c:v>364.0</c:v>
                </c:pt>
                <c:pt idx="465">
                  <c:v>365.0</c:v>
                </c:pt>
                <c:pt idx="466">
                  <c:v>366.0</c:v>
                </c:pt>
                <c:pt idx="467">
                  <c:v>367.0</c:v>
                </c:pt>
                <c:pt idx="468">
                  <c:v>368.0</c:v>
                </c:pt>
                <c:pt idx="469">
                  <c:v>369.0</c:v>
                </c:pt>
                <c:pt idx="470">
                  <c:v>370.0</c:v>
                </c:pt>
                <c:pt idx="471">
                  <c:v>371.0</c:v>
                </c:pt>
                <c:pt idx="472">
                  <c:v>372.0</c:v>
                </c:pt>
                <c:pt idx="473">
                  <c:v>373.0</c:v>
                </c:pt>
                <c:pt idx="474">
                  <c:v>374.0</c:v>
                </c:pt>
                <c:pt idx="475">
                  <c:v>375.0</c:v>
                </c:pt>
                <c:pt idx="476">
                  <c:v>376.0</c:v>
                </c:pt>
                <c:pt idx="477">
                  <c:v>377.0</c:v>
                </c:pt>
                <c:pt idx="478">
                  <c:v>378.0</c:v>
                </c:pt>
                <c:pt idx="479">
                  <c:v>379.0</c:v>
                </c:pt>
                <c:pt idx="480">
                  <c:v>380.0</c:v>
                </c:pt>
                <c:pt idx="481">
                  <c:v>381.0</c:v>
                </c:pt>
                <c:pt idx="482">
                  <c:v>382.0</c:v>
                </c:pt>
                <c:pt idx="483">
                  <c:v>383.0</c:v>
                </c:pt>
                <c:pt idx="484">
                  <c:v>384.0</c:v>
                </c:pt>
                <c:pt idx="485">
                  <c:v>385.0</c:v>
                </c:pt>
                <c:pt idx="486">
                  <c:v>386.0</c:v>
                </c:pt>
                <c:pt idx="487">
                  <c:v>387.0</c:v>
                </c:pt>
                <c:pt idx="488">
                  <c:v>388.0</c:v>
                </c:pt>
                <c:pt idx="489">
                  <c:v>389.0</c:v>
                </c:pt>
                <c:pt idx="490">
                  <c:v>390.0</c:v>
                </c:pt>
                <c:pt idx="491">
                  <c:v>391.0</c:v>
                </c:pt>
                <c:pt idx="492">
                  <c:v>392.0</c:v>
                </c:pt>
                <c:pt idx="493">
                  <c:v>393.0</c:v>
                </c:pt>
                <c:pt idx="494">
                  <c:v>394.0</c:v>
                </c:pt>
                <c:pt idx="495">
                  <c:v>395.0</c:v>
                </c:pt>
                <c:pt idx="496">
                  <c:v>396.0</c:v>
                </c:pt>
                <c:pt idx="497">
                  <c:v>397.0</c:v>
                </c:pt>
                <c:pt idx="498">
                  <c:v>398.0</c:v>
                </c:pt>
                <c:pt idx="499">
                  <c:v>399.0</c:v>
                </c:pt>
                <c:pt idx="500">
                  <c:v>400.0</c:v>
                </c:pt>
                <c:pt idx="501">
                  <c:v>401.0</c:v>
                </c:pt>
                <c:pt idx="502">
                  <c:v>402.0</c:v>
                </c:pt>
                <c:pt idx="503">
                  <c:v>403.0</c:v>
                </c:pt>
                <c:pt idx="504">
                  <c:v>404.0</c:v>
                </c:pt>
                <c:pt idx="505">
                  <c:v>405.0</c:v>
                </c:pt>
                <c:pt idx="506">
                  <c:v>406.0</c:v>
                </c:pt>
                <c:pt idx="507">
                  <c:v>407.0</c:v>
                </c:pt>
                <c:pt idx="508">
                  <c:v>408.0</c:v>
                </c:pt>
                <c:pt idx="509">
                  <c:v>409.0</c:v>
                </c:pt>
                <c:pt idx="510">
                  <c:v>410.0</c:v>
                </c:pt>
                <c:pt idx="511">
                  <c:v>411.0</c:v>
                </c:pt>
                <c:pt idx="512">
                  <c:v>412.0</c:v>
                </c:pt>
                <c:pt idx="513">
                  <c:v>413.0</c:v>
                </c:pt>
                <c:pt idx="514">
                  <c:v>414.0</c:v>
                </c:pt>
                <c:pt idx="515">
                  <c:v>415.0</c:v>
                </c:pt>
                <c:pt idx="516">
                  <c:v>416.0</c:v>
                </c:pt>
                <c:pt idx="517">
                  <c:v>417.0</c:v>
                </c:pt>
                <c:pt idx="518">
                  <c:v>418.0</c:v>
                </c:pt>
                <c:pt idx="519">
                  <c:v>419.0</c:v>
                </c:pt>
                <c:pt idx="520">
                  <c:v>420.0</c:v>
                </c:pt>
                <c:pt idx="521">
                  <c:v>421.0</c:v>
                </c:pt>
                <c:pt idx="522">
                  <c:v>422.0</c:v>
                </c:pt>
                <c:pt idx="523">
                  <c:v>423.0</c:v>
                </c:pt>
                <c:pt idx="524">
                  <c:v>424.0</c:v>
                </c:pt>
                <c:pt idx="525">
                  <c:v>425.0</c:v>
                </c:pt>
                <c:pt idx="526">
                  <c:v>426.0</c:v>
                </c:pt>
                <c:pt idx="527">
                  <c:v>427.0</c:v>
                </c:pt>
                <c:pt idx="528">
                  <c:v>428.0</c:v>
                </c:pt>
                <c:pt idx="529">
                  <c:v>429.0</c:v>
                </c:pt>
                <c:pt idx="530">
                  <c:v>430.0</c:v>
                </c:pt>
                <c:pt idx="531">
                  <c:v>431.0</c:v>
                </c:pt>
                <c:pt idx="532">
                  <c:v>432.0</c:v>
                </c:pt>
                <c:pt idx="533">
                  <c:v>433.0</c:v>
                </c:pt>
                <c:pt idx="534">
                  <c:v>434.0</c:v>
                </c:pt>
                <c:pt idx="535">
                  <c:v>435.0</c:v>
                </c:pt>
                <c:pt idx="536">
                  <c:v>436.0</c:v>
                </c:pt>
                <c:pt idx="537">
                  <c:v>437.0</c:v>
                </c:pt>
                <c:pt idx="538">
                  <c:v>438.0</c:v>
                </c:pt>
                <c:pt idx="539">
                  <c:v>439.0</c:v>
                </c:pt>
                <c:pt idx="540">
                  <c:v>440.0</c:v>
                </c:pt>
                <c:pt idx="541">
                  <c:v>441.0</c:v>
                </c:pt>
                <c:pt idx="542">
                  <c:v>442.0</c:v>
                </c:pt>
                <c:pt idx="543">
                  <c:v>443.0</c:v>
                </c:pt>
                <c:pt idx="544">
                  <c:v>444.0</c:v>
                </c:pt>
                <c:pt idx="545">
                  <c:v>445.0</c:v>
                </c:pt>
                <c:pt idx="546">
                  <c:v>446.0</c:v>
                </c:pt>
                <c:pt idx="547">
                  <c:v>447.0</c:v>
                </c:pt>
                <c:pt idx="548">
                  <c:v>448.0</c:v>
                </c:pt>
                <c:pt idx="549">
                  <c:v>449.0</c:v>
                </c:pt>
                <c:pt idx="550">
                  <c:v>450.0</c:v>
                </c:pt>
                <c:pt idx="551">
                  <c:v>451.0</c:v>
                </c:pt>
                <c:pt idx="552">
                  <c:v>452.0</c:v>
                </c:pt>
                <c:pt idx="553">
                  <c:v>453.0</c:v>
                </c:pt>
                <c:pt idx="554">
                  <c:v>454.0</c:v>
                </c:pt>
                <c:pt idx="555">
                  <c:v>455.0</c:v>
                </c:pt>
                <c:pt idx="556">
                  <c:v>456.0</c:v>
                </c:pt>
                <c:pt idx="557">
                  <c:v>457.0</c:v>
                </c:pt>
                <c:pt idx="558">
                  <c:v>458.0</c:v>
                </c:pt>
                <c:pt idx="559">
                  <c:v>459.0</c:v>
                </c:pt>
                <c:pt idx="560">
                  <c:v>460.0</c:v>
                </c:pt>
                <c:pt idx="561">
                  <c:v>461.0</c:v>
                </c:pt>
                <c:pt idx="562">
                  <c:v>462.0</c:v>
                </c:pt>
                <c:pt idx="563">
                  <c:v>463.0</c:v>
                </c:pt>
                <c:pt idx="564">
                  <c:v>464.0</c:v>
                </c:pt>
                <c:pt idx="565">
                  <c:v>465.0</c:v>
                </c:pt>
                <c:pt idx="566">
                  <c:v>466.0</c:v>
                </c:pt>
                <c:pt idx="567">
                  <c:v>467.0</c:v>
                </c:pt>
                <c:pt idx="568">
                  <c:v>468.0</c:v>
                </c:pt>
                <c:pt idx="569">
                  <c:v>469.0</c:v>
                </c:pt>
                <c:pt idx="570">
                  <c:v>470.0</c:v>
                </c:pt>
                <c:pt idx="571">
                  <c:v>471.0</c:v>
                </c:pt>
                <c:pt idx="572">
                  <c:v>472.0</c:v>
                </c:pt>
                <c:pt idx="573">
                  <c:v>473.0</c:v>
                </c:pt>
                <c:pt idx="574">
                  <c:v>474.0</c:v>
                </c:pt>
                <c:pt idx="575">
                  <c:v>475.0</c:v>
                </c:pt>
                <c:pt idx="576">
                  <c:v>476.0</c:v>
                </c:pt>
                <c:pt idx="577">
                  <c:v>477.0</c:v>
                </c:pt>
                <c:pt idx="578">
                  <c:v>478.0</c:v>
                </c:pt>
                <c:pt idx="579">
                  <c:v>479.0</c:v>
                </c:pt>
                <c:pt idx="580">
                  <c:v>480.0</c:v>
                </c:pt>
                <c:pt idx="581">
                  <c:v>481.0</c:v>
                </c:pt>
                <c:pt idx="582">
                  <c:v>482.0</c:v>
                </c:pt>
                <c:pt idx="583">
                  <c:v>483.0</c:v>
                </c:pt>
                <c:pt idx="584">
                  <c:v>484.0</c:v>
                </c:pt>
                <c:pt idx="585">
                  <c:v>485.0</c:v>
                </c:pt>
                <c:pt idx="586">
                  <c:v>486.0</c:v>
                </c:pt>
                <c:pt idx="587">
                  <c:v>487.0</c:v>
                </c:pt>
                <c:pt idx="588">
                  <c:v>488.0</c:v>
                </c:pt>
                <c:pt idx="589">
                  <c:v>489.0</c:v>
                </c:pt>
                <c:pt idx="590">
                  <c:v>490.0</c:v>
                </c:pt>
                <c:pt idx="591">
                  <c:v>491.0</c:v>
                </c:pt>
                <c:pt idx="592">
                  <c:v>492.0</c:v>
                </c:pt>
                <c:pt idx="593">
                  <c:v>493.0</c:v>
                </c:pt>
                <c:pt idx="594">
                  <c:v>494.0</c:v>
                </c:pt>
                <c:pt idx="595">
                  <c:v>495.0</c:v>
                </c:pt>
                <c:pt idx="596">
                  <c:v>496.0</c:v>
                </c:pt>
                <c:pt idx="597">
                  <c:v>497.0</c:v>
                </c:pt>
                <c:pt idx="598">
                  <c:v>498.0</c:v>
                </c:pt>
                <c:pt idx="599">
                  <c:v>499.0</c:v>
                </c:pt>
                <c:pt idx="600">
                  <c:v>500.0</c:v>
                </c:pt>
                <c:pt idx="601">
                  <c:v>501.0</c:v>
                </c:pt>
                <c:pt idx="602">
                  <c:v>502.0</c:v>
                </c:pt>
                <c:pt idx="603">
                  <c:v>503.0</c:v>
                </c:pt>
                <c:pt idx="604">
                  <c:v>504.0</c:v>
                </c:pt>
                <c:pt idx="605">
                  <c:v>505.0</c:v>
                </c:pt>
                <c:pt idx="606">
                  <c:v>506.0</c:v>
                </c:pt>
                <c:pt idx="607">
                  <c:v>507.0</c:v>
                </c:pt>
                <c:pt idx="608">
                  <c:v>508.0</c:v>
                </c:pt>
                <c:pt idx="609">
                  <c:v>509.0</c:v>
                </c:pt>
                <c:pt idx="610">
                  <c:v>510.0</c:v>
                </c:pt>
                <c:pt idx="611">
                  <c:v>511.0</c:v>
                </c:pt>
                <c:pt idx="612">
                  <c:v>512.0</c:v>
                </c:pt>
                <c:pt idx="613">
                  <c:v>513.0</c:v>
                </c:pt>
                <c:pt idx="614">
                  <c:v>514.0</c:v>
                </c:pt>
                <c:pt idx="615">
                  <c:v>515.0</c:v>
                </c:pt>
                <c:pt idx="616">
                  <c:v>516.0</c:v>
                </c:pt>
                <c:pt idx="617">
                  <c:v>517.0</c:v>
                </c:pt>
                <c:pt idx="618">
                  <c:v>518.0</c:v>
                </c:pt>
                <c:pt idx="619">
                  <c:v>519.0</c:v>
                </c:pt>
                <c:pt idx="620">
                  <c:v>520.0</c:v>
                </c:pt>
                <c:pt idx="621">
                  <c:v>521.0</c:v>
                </c:pt>
                <c:pt idx="622">
                  <c:v>522.0</c:v>
                </c:pt>
                <c:pt idx="623">
                  <c:v>523.0</c:v>
                </c:pt>
                <c:pt idx="624">
                  <c:v>524.0</c:v>
                </c:pt>
                <c:pt idx="625">
                  <c:v>525.0</c:v>
                </c:pt>
                <c:pt idx="626">
                  <c:v>526.0</c:v>
                </c:pt>
                <c:pt idx="627">
                  <c:v>527.0</c:v>
                </c:pt>
                <c:pt idx="628">
                  <c:v>528.0</c:v>
                </c:pt>
                <c:pt idx="629">
                  <c:v>529.0</c:v>
                </c:pt>
                <c:pt idx="630">
                  <c:v>530.0</c:v>
                </c:pt>
                <c:pt idx="631">
                  <c:v>531.0</c:v>
                </c:pt>
                <c:pt idx="632">
                  <c:v>532.0</c:v>
                </c:pt>
                <c:pt idx="633">
                  <c:v>533.0</c:v>
                </c:pt>
                <c:pt idx="634">
                  <c:v>534.0</c:v>
                </c:pt>
                <c:pt idx="635">
                  <c:v>535.0</c:v>
                </c:pt>
                <c:pt idx="636">
                  <c:v>536.0</c:v>
                </c:pt>
                <c:pt idx="637">
                  <c:v>537.0</c:v>
                </c:pt>
                <c:pt idx="638">
                  <c:v>538.0</c:v>
                </c:pt>
                <c:pt idx="639">
                  <c:v>539.0</c:v>
                </c:pt>
                <c:pt idx="640">
                  <c:v>540.0</c:v>
                </c:pt>
                <c:pt idx="641">
                  <c:v>541.0</c:v>
                </c:pt>
                <c:pt idx="642">
                  <c:v>542.0</c:v>
                </c:pt>
                <c:pt idx="643">
                  <c:v>543.0</c:v>
                </c:pt>
                <c:pt idx="644">
                  <c:v>544.0</c:v>
                </c:pt>
                <c:pt idx="645">
                  <c:v>545.0</c:v>
                </c:pt>
                <c:pt idx="646">
                  <c:v>546.0</c:v>
                </c:pt>
                <c:pt idx="647">
                  <c:v>547.0</c:v>
                </c:pt>
                <c:pt idx="648">
                  <c:v>548.0</c:v>
                </c:pt>
                <c:pt idx="649">
                  <c:v>549.0</c:v>
                </c:pt>
                <c:pt idx="650">
                  <c:v>550.0</c:v>
                </c:pt>
                <c:pt idx="651">
                  <c:v>551.0</c:v>
                </c:pt>
                <c:pt idx="652">
                  <c:v>552.0</c:v>
                </c:pt>
                <c:pt idx="653">
                  <c:v>553.0</c:v>
                </c:pt>
                <c:pt idx="654">
                  <c:v>554.0</c:v>
                </c:pt>
                <c:pt idx="655">
                  <c:v>555.0</c:v>
                </c:pt>
                <c:pt idx="656">
                  <c:v>556.0</c:v>
                </c:pt>
                <c:pt idx="657">
                  <c:v>557.0</c:v>
                </c:pt>
                <c:pt idx="658">
                  <c:v>558.0</c:v>
                </c:pt>
                <c:pt idx="659">
                  <c:v>559.0</c:v>
                </c:pt>
                <c:pt idx="660">
                  <c:v>560.0</c:v>
                </c:pt>
                <c:pt idx="661">
                  <c:v>561.0</c:v>
                </c:pt>
                <c:pt idx="662">
                  <c:v>562.0</c:v>
                </c:pt>
                <c:pt idx="663">
                  <c:v>563.0</c:v>
                </c:pt>
                <c:pt idx="664">
                  <c:v>564.0</c:v>
                </c:pt>
                <c:pt idx="665">
                  <c:v>565.0</c:v>
                </c:pt>
                <c:pt idx="666">
                  <c:v>566.0</c:v>
                </c:pt>
                <c:pt idx="667">
                  <c:v>567.0</c:v>
                </c:pt>
                <c:pt idx="668">
                  <c:v>568.0</c:v>
                </c:pt>
                <c:pt idx="669">
                  <c:v>569.0</c:v>
                </c:pt>
                <c:pt idx="670">
                  <c:v>570.0</c:v>
                </c:pt>
                <c:pt idx="671">
                  <c:v>571.0</c:v>
                </c:pt>
                <c:pt idx="672">
                  <c:v>572.0</c:v>
                </c:pt>
                <c:pt idx="673">
                  <c:v>573.0</c:v>
                </c:pt>
                <c:pt idx="674">
                  <c:v>574.0</c:v>
                </c:pt>
                <c:pt idx="675">
                  <c:v>575.0</c:v>
                </c:pt>
                <c:pt idx="676">
                  <c:v>576.0</c:v>
                </c:pt>
                <c:pt idx="677">
                  <c:v>577.0</c:v>
                </c:pt>
                <c:pt idx="678">
                  <c:v>578.0</c:v>
                </c:pt>
                <c:pt idx="679">
                  <c:v>579.0</c:v>
                </c:pt>
                <c:pt idx="680">
                  <c:v>580.0</c:v>
                </c:pt>
                <c:pt idx="681">
                  <c:v>581.0</c:v>
                </c:pt>
                <c:pt idx="682">
                  <c:v>582.0</c:v>
                </c:pt>
                <c:pt idx="683">
                  <c:v>583.0</c:v>
                </c:pt>
                <c:pt idx="684">
                  <c:v>584.0</c:v>
                </c:pt>
                <c:pt idx="685">
                  <c:v>585.0</c:v>
                </c:pt>
                <c:pt idx="686">
                  <c:v>586.0</c:v>
                </c:pt>
                <c:pt idx="687">
                  <c:v>587.0</c:v>
                </c:pt>
                <c:pt idx="688">
                  <c:v>588.0</c:v>
                </c:pt>
                <c:pt idx="689">
                  <c:v>589.0</c:v>
                </c:pt>
                <c:pt idx="690">
                  <c:v>590.0</c:v>
                </c:pt>
                <c:pt idx="691">
                  <c:v>591.0</c:v>
                </c:pt>
                <c:pt idx="692">
                  <c:v>592.0</c:v>
                </c:pt>
                <c:pt idx="693">
                  <c:v>593.0</c:v>
                </c:pt>
                <c:pt idx="694">
                  <c:v>594.0</c:v>
                </c:pt>
                <c:pt idx="695">
                  <c:v>595.0</c:v>
                </c:pt>
                <c:pt idx="696">
                  <c:v>596.0</c:v>
                </c:pt>
                <c:pt idx="697">
                  <c:v>597.0</c:v>
                </c:pt>
                <c:pt idx="698">
                  <c:v>598.0</c:v>
                </c:pt>
                <c:pt idx="699">
                  <c:v>599.0</c:v>
                </c:pt>
                <c:pt idx="700">
                  <c:v>600.0</c:v>
                </c:pt>
                <c:pt idx="701">
                  <c:v>601.0</c:v>
                </c:pt>
                <c:pt idx="702">
                  <c:v>602.0</c:v>
                </c:pt>
                <c:pt idx="703">
                  <c:v>603.0</c:v>
                </c:pt>
                <c:pt idx="704">
                  <c:v>604.0</c:v>
                </c:pt>
                <c:pt idx="705">
                  <c:v>605.0</c:v>
                </c:pt>
                <c:pt idx="706">
                  <c:v>606.0</c:v>
                </c:pt>
                <c:pt idx="707">
                  <c:v>607.0</c:v>
                </c:pt>
                <c:pt idx="708">
                  <c:v>608.0</c:v>
                </c:pt>
                <c:pt idx="709">
                  <c:v>609.0</c:v>
                </c:pt>
                <c:pt idx="710">
                  <c:v>610.0</c:v>
                </c:pt>
                <c:pt idx="711">
                  <c:v>611.0</c:v>
                </c:pt>
                <c:pt idx="712">
                  <c:v>612.0</c:v>
                </c:pt>
                <c:pt idx="713">
                  <c:v>613.0</c:v>
                </c:pt>
                <c:pt idx="714">
                  <c:v>614.0</c:v>
                </c:pt>
                <c:pt idx="715">
                  <c:v>615.0</c:v>
                </c:pt>
                <c:pt idx="716">
                  <c:v>616.0</c:v>
                </c:pt>
                <c:pt idx="717">
                  <c:v>617.0</c:v>
                </c:pt>
                <c:pt idx="718">
                  <c:v>618.0</c:v>
                </c:pt>
                <c:pt idx="719">
                  <c:v>619.0</c:v>
                </c:pt>
                <c:pt idx="720">
                  <c:v>620.0</c:v>
                </c:pt>
                <c:pt idx="721">
                  <c:v>621.0</c:v>
                </c:pt>
                <c:pt idx="722">
                  <c:v>622.0</c:v>
                </c:pt>
                <c:pt idx="723">
                  <c:v>623.0</c:v>
                </c:pt>
                <c:pt idx="724">
                  <c:v>624.0</c:v>
                </c:pt>
                <c:pt idx="725">
                  <c:v>625.0</c:v>
                </c:pt>
                <c:pt idx="726">
                  <c:v>626.0</c:v>
                </c:pt>
                <c:pt idx="727">
                  <c:v>627.0</c:v>
                </c:pt>
                <c:pt idx="728">
                  <c:v>628.0</c:v>
                </c:pt>
                <c:pt idx="729">
                  <c:v>629.0</c:v>
                </c:pt>
                <c:pt idx="730">
                  <c:v>630.0</c:v>
                </c:pt>
                <c:pt idx="731">
                  <c:v>631.0</c:v>
                </c:pt>
                <c:pt idx="732">
                  <c:v>632.0</c:v>
                </c:pt>
                <c:pt idx="733">
                  <c:v>633.0</c:v>
                </c:pt>
                <c:pt idx="734">
                  <c:v>634.0</c:v>
                </c:pt>
                <c:pt idx="735">
                  <c:v>635.0</c:v>
                </c:pt>
                <c:pt idx="736">
                  <c:v>636.0</c:v>
                </c:pt>
                <c:pt idx="737">
                  <c:v>637.0</c:v>
                </c:pt>
                <c:pt idx="738">
                  <c:v>638.0</c:v>
                </c:pt>
                <c:pt idx="739">
                  <c:v>639.0</c:v>
                </c:pt>
                <c:pt idx="740">
                  <c:v>640.0</c:v>
                </c:pt>
                <c:pt idx="741">
                  <c:v>641.0</c:v>
                </c:pt>
                <c:pt idx="742">
                  <c:v>642.0</c:v>
                </c:pt>
                <c:pt idx="743">
                  <c:v>643.0</c:v>
                </c:pt>
                <c:pt idx="744">
                  <c:v>644.0</c:v>
                </c:pt>
                <c:pt idx="745">
                  <c:v>645.0</c:v>
                </c:pt>
                <c:pt idx="746">
                  <c:v>646.0</c:v>
                </c:pt>
                <c:pt idx="747">
                  <c:v>647.0</c:v>
                </c:pt>
                <c:pt idx="748">
                  <c:v>648.0</c:v>
                </c:pt>
                <c:pt idx="749">
                  <c:v>649.0</c:v>
                </c:pt>
                <c:pt idx="750">
                  <c:v>650.0</c:v>
                </c:pt>
                <c:pt idx="751">
                  <c:v>651.0</c:v>
                </c:pt>
                <c:pt idx="752">
                  <c:v>652.0</c:v>
                </c:pt>
                <c:pt idx="753">
                  <c:v>653.0</c:v>
                </c:pt>
                <c:pt idx="754">
                  <c:v>654.0</c:v>
                </c:pt>
                <c:pt idx="755">
                  <c:v>655.0</c:v>
                </c:pt>
                <c:pt idx="756">
                  <c:v>656.0</c:v>
                </c:pt>
                <c:pt idx="757">
                  <c:v>657.0</c:v>
                </c:pt>
                <c:pt idx="758">
                  <c:v>658.0</c:v>
                </c:pt>
                <c:pt idx="759">
                  <c:v>659.0</c:v>
                </c:pt>
                <c:pt idx="760">
                  <c:v>660.0</c:v>
                </c:pt>
                <c:pt idx="761">
                  <c:v>661.0</c:v>
                </c:pt>
                <c:pt idx="762">
                  <c:v>662.0</c:v>
                </c:pt>
                <c:pt idx="763">
                  <c:v>663.0</c:v>
                </c:pt>
                <c:pt idx="764">
                  <c:v>664.0</c:v>
                </c:pt>
                <c:pt idx="765">
                  <c:v>665.0</c:v>
                </c:pt>
                <c:pt idx="766">
                  <c:v>666.0</c:v>
                </c:pt>
                <c:pt idx="767">
                  <c:v>667.0</c:v>
                </c:pt>
                <c:pt idx="768">
                  <c:v>668.0</c:v>
                </c:pt>
                <c:pt idx="769">
                  <c:v>669.0</c:v>
                </c:pt>
                <c:pt idx="770">
                  <c:v>670.0</c:v>
                </c:pt>
                <c:pt idx="771">
                  <c:v>671.0</c:v>
                </c:pt>
                <c:pt idx="772">
                  <c:v>672.0</c:v>
                </c:pt>
                <c:pt idx="773">
                  <c:v>673.0</c:v>
                </c:pt>
                <c:pt idx="774">
                  <c:v>674.0</c:v>
                </c:pt>
                <c:pt idx="775">
                  <c:v>675.0</c:v>
                </c:pt>
                <c:pt idx="776">
                  <c:v>676.0</c:v>
                </c:pt>
                <c:pt idx="777">
                  <c:v>677.0</c:v>
                </c:pt>
                <c:pt idx="778">
                  <c:v>678.0</c:v>
                </c:pt>
                <c:pt idx="779">
                  <c:v>679.0</c:v>
                </c:pt>
                <c:pt idx="780">
                  <c:v>680.0</c:v>
                </c:pt>
                <c:pt idx="781">
                  <c:v>681.0</c:v>
                </c:pt>
                <c:pt idx="782">
                  <c:v>682.0</c:v>
                </c:pt>
                <c:pt idx="783">
                  <c:v>683.0</c:v>
                </c:pt>
                <c:pt idx="784">
                  <c:v>684.0</c:v>
                </c:pt>
                <c:pt idx="785">
                  <c:v>685.0</c:v>
                </c:pt>
                <c:pt idx="786">
                  <c:v>686.0</c:v>
                </c:pt>
                <c:pt idx="787">
                  <c:v>687.0</c:v>
                </c:pt>
                <c:pt idx="788">
                  <c:v>688.0</c:v>
                </c:pt>
                <c:pt idx="789">
                  <c:v>689.0</c:v>
                </c:pt>
                <c:pt idx="790">
                  <c:v>690.0</c:v>
                </c:pt>
                <c:pt idx="791">
                  <c:v>691.0</c:v>
                </c:pt>
                <c:pt idx="792">
                  <c:v>692.0</c:v>
                </c:pt>
                <c:pt idx="793">
                  <c:v>693.0</c:v>
                </c:pt>
                <c:pt idx="794">
                  <c:v>694.0</c:v>
                </c:pt>
                <c:pt idx="795">
                  <c:v>695.0</c:v>
                </c:pt>
                <c:pt idx="796">
                  <c:v>696.0</c:v>
                </c:pt>
                <c:pt idx="797">
                  <c:v>697.0</c:v>
                </c:pt>
                <c:pt idx="798">
                  <c:v>698.0</c:v>
                </c:pt>
                <c:pt idx="799">
                  <c:v>699.0</c:v>
                </c:pt>
                <c:pt idx="800">
                  <c:v>700.0</c:v>
                </c:pt>
                <c:pt idx="801">
                  <c:v>701.0</c:v>
                </c:pt>
                <c:pt idx="802">
                  <c:v>702.0</c:v>
                </c:pt>
                <c:pt idx="803">
                  <c:v>703.0</c:v>
                </c:pt>
                <c:pt idx="804">
                  <c:v>704.0</c:v>
                </c:pt>
                <c:pt idx="805">
                  <c:v>705.0</c:v>
                </c:pt>
                <c:pt idx="806">
                  <c:v>706.0</c:v>
                </c:pt>
                <c:pt idx="807">
                  <c:v>707.0</c:v>
                </c:pt>
                <c:pt idx="808">
                  <c:v>708.0</c:v>
                </c:pt>
                <c:pt idx="809">
                  <c:v>709.0</c:v>
                </c:pt>
                <c:pt idx="810">
                  <c:v>710.0</c:v>
                </c:pt>
                <c:pt idx="811">
                  <c:v>711.0</c:v>
                </c:pt>
                <c:pt idx="812">
                  <c:v>712.0</c:v>
                </c:pt>
                <c:pt idx="813">
                  <c:v>713.0</c:v>
                </c:pt>
                <c:pt idx="814">
                  <c:v>714.0</c:v>
                </c:pt>
                <c:pt idx="815">
                  <c:v>715.0</c:v>
                </c:pt>
                <c:pt idx="816">
                  <c:v>716.0</c:v>
                </c:pt>
                <c:pt idx="817">
                  <c:v>717.0</c:v>
                </c:pt>
                <c:pt idx="818">
                  <c:v>718.0</c:v>
                </c:pt>
                <c:pt idx="819">
                  <c:v>719.0</c:v>
                </c:pt>
                <c:pt idx="820">
                  <c:v>720.0</c:v>
                </c:pt>
                <c:pt idx="821">
                  <c:v>721.0</c:v>
                </c:pt>
                <c:pt idx="822">
                  <c:v>722.0</c:v>
                </c:pt>
                <c:pt idx="823">
                  <c:v>723.0</c:v>
                </c:pt>
                <c:pt idx="824">
                  <c:v>724.0</c:v>
                </c:pt>
                <c:pt idx="825">
                  <c:v>725.0</c:v>
                </c:pt>
                <c:pt idx="826">
                  <c:v>726.0</c:v>
                </c:pt>
                <c:pt idx="827">
                  <c:v>727.0</c:v>
                </c:pt>
                <c:pt idx="828">
                  <c:v>728.0</c:v>
                </c:pt>
                <c:pt idx="829">
                  <c:v>729.0</c:v>
                </c:pt>
                <c:pt idx="830">
                  <c:v>730.0</c:v>
                </c:pt>
                <c:pt idx="831">
                  <c:v>731.0</c:v>
                </c:pt>
                <c:pt idx="832">
                  <c:v>732.0</c:v>
                </c:pt>
                <c:pt idx="833">
                  <c:v>733.0</c:v>
                </c:pt>
                <c:pt idx="834">
                  <c:v>734.0</c:v>
                </c:pt>
                <c:pt idx="835">
                  <c:v>735.0</c:v>
                </c:pt>
                <c:pt idx="836">
                  <c:v>736.0</c:v>
                </c:pt>
                <c:pt idx="837">
                  <c:v>737.0</c:v>
                </c:pt>
                <c:pt idx="838">
                  <c:v>738.0</c:v>
                </c:pt>
                <c:pt idx="839">
                  <c:v>739.0</c:v>
                </c:pt>
                <c:pt idx="840">
                  <c:v>740.0</c:v>
                </c:pt>
                <c:pt idx="841">
                  <c:v>741.0</c:v>
                </c:pt>
                <c:pt idx="842">
                  <c:v>742.0</c:v>
                </c:pt>
                <c:pt idx="843">
                  <c:v>743.0</c:v>
                </c:pt>
                <c:pt idx="844">
                  <c:v>744.0</c:v>
                </c:pt>
                <c:pt idx="845">
                  <c:v>745.0</c:v>
                </c:pt>
                <c:pt idx="846">
                  <c:v>746.0</c:v>
                </c:pt>
                <c:pt idx="847">
                  <c:v>747.0</c:v>
                </c:pt>
                <c:pt idx="848">
                  <c:v>748.0</c:v>
                </c:pt>
                <c:pt idx="849">
                  <c:v>749.0</c:v>
                </c:pt>
                <c:pt idx="850">
                  <c:v>750.0</c:v>
                </c:pt>
                <c:pt idx="851">
                  <c:v>751.0</c:v>
                </c:pt>
                <c:pt idx="852">
                  <c:v>752.0</c:v>
                </c:pt>
                <c:pt idx="853">
                  <c:v>753.0</c:v>
                </c:pt>
                <c:pt idx="854">
                  <c:v>754.0</c:v>
                </c:pt>
                <c:pt idx="855">
                  <c:v>755.0</c:v>
                </c:pt>
                <c:pt idx="856">
                  <c:v>756.0</c:v>
                </c:pt>
                <c:pt idx="857">
                  <c:v>757.0</c:v>
                </c:pt>
                <c:pt idx="858">
                  <c:v>758.0</c:v>
                </c:pt>
                <c:pt idx="859">
                  <c:v>759.0</c:v>
                </c:pt>
                <c:pt idx="860">
                  <c:v>760.0</c:v>
                </c:pt>
                <c:pt idx="861">
                  <c:v>761.0</c:v>
                </c:pt>
                <c:pt idx="862">
                  <c:v>762.0</c:v>
                </c:pt>
                <c:pt idx="863">
                  <c:v>763.0</c:v>
                </c:pt>
                <c:pt idx="864">
                  <c:v>764.0</c:v>
                </c:pt>
                <c:pt idx="865">
                  <c:v>765.0</c:v>
                </c:pt>
                <c:pt idx="866">
                  <c:v>766.0</c:v>
                </c:pt>
                <c:pt idx="867">
                  <c:v>767.0</c:v>
                </c:pt>
                <c:pt idx="868">
                  <c:v>768.0</c:v>
                </c:pt>
                <c:pt idx="869">
                  <c:v>769.0</c:v>
                </c:pt>
                <c:pt idx="870">
                  <c:v>770.0</c:v>
                </c:pt>
                <c:pt idx="871">
                  <c:v>771.0</c:v>
                </c:pt>
                <c:pt idx="872">
                  <c:v>772.0</c:v>
                </c:pt>
                <c:pt idx="873">
                  <c:v>773.0</c:v>
                </c:pt>
                <c:pt idx="874">
                  <c:v>774.0</c:v>
                </c:pt>
                <c:pt idx="875">
                  <c:v>775.0</c:v>
                </c:pt>
                <c:pt idx="876">
                  <c:v>776.0</c:v>
                </c:pt>
                <c:pt idx="877">
                  <c:v>777.0</c:v>
                </c:pt>
                <c:pt idx="878">
                  <c:v>778.0</c:v>
                </c:pt>
                <c:pt idx="879">
                  <c:v>779.0</c:v>
                </c:pt>
                <c:pt idx="880">
                  <c:v>780.0</c:v>
                </c:pt>
                <c:pt idx="881">
                  <c:v>781.0</c:v>
                </c:pt>
                <c:pt idx="882">
                  <c:v>782.0</c:v>
                </c:pt>
                <c:pt idx="883">
                  <c:v>783.0</c:v>
                </c:pt>
                <c:pt idx="884">
                  <c:v>784.0</c:v>
                </c:pt>
                <c:pt idx="885">
                  <c:v>785.0</c:v>
                </c:pt>
                <c:pt idx="886">
                  <c:v>786.0</c:v>
                </c:pt>
                <c:pt idx="887">
                  <c:v>787.0</c:v>
                </c:pt>
                <c:pt idx="888">
                  <c:v>788.0</c:v>
                </c:pt>
                <c:pt idx="889">
                  <c:v>789.0</c:v>
                </c:pt>
                <c:pt idx="890">
                  <c:v>790.0</c:v>
                </c:pt>
                <c:pt idx="891">
                  <c:v>791.0</c:v>
                </c:pt>
                <c:pt idx="892">
                  <c:v>792.0</c:v>
                </c:pt>
                <c:pt idx="893">
                  <c:v>793.0</c:v>
                </c:pt>
                <c:pt idx="894">
                  <c:v>794.0</c:v>
                </c:pt>
                <c:pt idx="895">
                  <c:v>795.0</c:v>
                </c:pt>
                <c:pt idx="896">
                  <c:v>796.0</c:v>
                </c:pt>
                <c:pt idx="897">
                  <c:v>797.0</c:v>
                </c:pt>
                <c:pt idx="898">
                  <c:v>798.0</c:v>
                </c:pt>
                <c:pt idx="899">
                  <c:v>799.0</c:v>
                </c:pt>
                <c:pt idx="900">
                  <c:v>800.0</c:v>
                </c:pt>
                <c:pt idx="901">
                  <c:v>801.0</c:v>
                </c:pt>
                <c:pt idx="902">
                  <c:v>802.0</c:v>
                </c:pt>
                <c:pt idx="903">
                  <c:v>803.0</c:v>
                </c:pt>
                <c:pt idx="904">
                  <c:v>804.0</c:v>
                </c:pt>
                <c:pt idx="905">
                  <c:v>805.0</c:v>
                </c:pt>
                <c:pt idx="906">
                  <c:v>806.0</c:v>
                </c:pt>
                <c:pt idx="907">
                  <c:v>807.0</c:v>
                </c:pt>
                <c:pt idx="908">
                  <c:v>808.0</c:v>
                </c:pt>
                <c:pt idx="909">
                  <c:v>809.0</c:v>
                </c:pt>
                <c:pt idx="910">
                  <c:v>810.0</c:v>
                </c:pt>
                <c:pt idx="911">
                  <c:v>811.0</c:v>
                </c:pt>
                <c:pt idx="912">
                  <c:v>812.0</c:v>
                </c:pt>
                <c:pt idx="913">
                  <c:v>813.0</c:v>
                </c:pt>
                <c:pt idx="914">
                  <c:v>814.0</c:v>
                </c:pt>
                <c:pt idx="915">
                  <c:v>815.0</c:v>
                </c:pt>
                <c:pt idx="916">
                  <c:v>816.0</c:v>
                </c:pt>
                <c:pt idx="917">
                  <c:v>817.0</c:v>
                </c:pt>
                <c:pt idx="918">
                  <c:v>818.0</c:v>
                </c:pt>
                <c:pt idx="919">
                  <c:v>819.0</c:v>
                </c:pt>
                <c:pt idx="920">
                  <c:v>820.0</c:v>
                </c:pt>
                <c:pt idx="921">
                  <c:v>821.0</c:v>
                </c:pt>
                <c:pt idx="922">
                  <c:v>822.0</c:v>
                </c:pt>
                <c:pt idx="923">
                  <c:v>823.0</c:v>
                </c:pt>
                <c:pt idx="924">
                  <c:v>824.0</c:v>
                </c:pt>
                <c:pt idx="925">
                  <c:v>825.0</c:v>
                </c:pt>
                <c:pt idx="926">
                  <c:v>826.0</c:v>
                </c:pt>
                <c:pt idx="927">
                  <c:v>827.0</c:v>
                </c:pt>
                <c:pt idx="928">
                  <c:v>828.0</c:v>
                </c:pt>
                <c:pt idx="929">
                  <c:v>829.0</c:v>
                </c:pt>
                <c:pt idx="930">
                  <c:v>830.0</c:v>
                </c:pt>
                <c:pt idx="931">
                  <c:v>831.0</c:v>
                </c:pt>
                <c:pt idx="932">
                  <c:v>832.0</c:v>
                </c:pt>
                <c:pt idx="933">
                  <c:v>833.0</c:v>
                </c:pt>
                <c:pt idx="934">
                  <c:v>834.0</c:v>
                </c:pt>
                <c:pt idx="935">
                  <c:v>835.0</c:v>
                </c:pt>
                <c:pt idx="936">
                  <c:v>836.0</c:v>
                </c:pt>
                <c:pt idx="937">
                  <c:v>837.0</c:v>
                </c:pt>
                <c:pt idx="938">
                  <c:v>838.0</c:v>
                </c:pt>
                <c:pt idx="939">
                  <c:v>839.0</c:v>
                </c:pt>
                <c:pt idx="940">
                  <c:v>840.0</c:v>
                </c:pt>
                <c:pt idx="941">
                  <c:v>841.0</c:v>
                </c:pt>
                <c:pt idx="942">
                  <c:v>842.0</c:v>
                </c:pt>
                <c:pt idx="943">
                  <c:v>843.0</c:v>
                </c:pt>
                <c:pt idx="944">
                  <c:v>844.0</c:v>
                </c:pt>
                <c:pt idx="945">
                  <c:v>845.0</c:v>
                </c:pt>
                <c:pt idx="946">
                  <c:v>846.0</c:v>
                </c:pt>
                <c:pt idx="947">
                  <c:v>847.0</c:v>
                </c:pt>
                <c:pt idx="948">
                  <c:v>848.0</c:v>
                </c:pt>
                <c:pt idx="949">
                  <c:v>849.0</c:v>
                </c:pt>
                <c:pt idx="950">
                  <c:v>850.0</c:v>
                </c:pt>
                <c:pt idx="951">
                  <c:v>851.0</c:v>
                </c:pt>
                <c:pt idx="952">
                  <c:v>852.0</c:v>
                </c:pt>
                <c:pt idx="953">
                  <c:v>853.0</c:v>
                </c:pt>
                <c:pt idx="954">
                  <c:v>854.0</c:v>
                </c:pt>
                <c:pt idx="955">
                  <c:v>855.0</c:v>
                </c:pt>
                <c:pt idx="956">
                  <c:v>856.0</c:v>
                </c:pt>
                <c:pt idx="957">
                  <c:v>857.0</c:v>
                </c:pt>
                <c:pt idx="958">
                  <c:v>858.0</c:v>
                </c:pt>
                <c:pt idx="959">
                  <c:v>859.0</c:v>
                </c:pt>
                <c:pt idx="960">
                  <c:v>860.0</c:v>
                </c:pt>
                <c:pt idx="961">
                  <c:v>861.0</c:v>
                </c:pt>
                <c:pt idx="962">
                  <c:v>862.0</c:v>
                </c:pt>
                <c:pt idx="963">
                  <c:v>863.0</c:v>
                </c:pt>
                <c:pt idx="964">
                  <c:v>864.0</c:v>
                </c:pt>
                <c:pt idx="965">
                  <c:v>865.0</c:v>
                </c:pt>
                <c:pt idx="966">
                  <c:v>866.0</c:v>
                </c:pt>
                <c:pt idx="967">
                  <c:v>867.0</c:v>
                </c:pt>
                <c:pt idx="968">
                  <c:v>868.0</c:v>
                </c:pt>
                <c:pt idx="969">
                  <c:v>869.0</c:v>
                </c:pt>
                <c:pt idx="970">
                  <c:v>870.0</c:v>
                </c:pt>
                <c:pt idx="971">
                  <c:v>871.0</c:v>
                </c:pt>
                <c:pt idx="972">
                  <c:v>872.0</c:v>
                </c:pt>
                <c:pt idx="973">
                  <c:v>873.0</c:v>
                </c:pt>
                <c:pt idx="974">
                  <c:v>874.0</c:v>
                </c:pt>
                <c:pt idx="975">
                  <c:v>875.0</c:v>
                </c:pt>
                <c:pt idx="976">
                  <c:v>876.0</c:v>
                </c:pt>
                <c:pt idx="977">
                  <c:v>877.0</c:v>
                </c:pt>
                <c:pt idx="978">
                  <c:v>878.0</c:v>
                </c:pt>
                <c:pt idx="979">
                  <c:v>879.0</c:v>
                </c:pt>
                <c:pt idx="980">
                  <c:v>880.0</c:v>
                </c:pt>
                <c:pt idx="981">
                  <c:v>881.0</c:v>
                </c:pt>
                <c:pt idx="982">
                  <c:v>882.0</c:v>
                </c:pt>
                <c:pt idx="983">
                  <c:v>883.0</c:v>
                </c:pt>
                <c:pt idx="984">
                  <c:v>884.0</c:v>
                </c:pt>
                <c:pt idx="985">
                  <c:v>885.0</c:v>
                </c:pt>
                <c:pt idx="986">
                  <c:v>886.0</c:v>
                </c:pt>
                <c:pt idx="987">
                  <c:v>887.0</c:v>
                </c:pt>
                <c:pt idx="988">
                  <c:v>888.0</c:v>
                </c:pt>
                <c:pt idx="989">
                  <c:v>889.0</c:v>
                </c:pt>
                <c:pt idx="990">
                  <c:v>890.0</c:v>
                </c:pt>
                <c:pt idx="991">
                  <c:v>891.0</c:v>
                </c:pt>
                <c:pt idx="992">
                  <c:v>892.0</c:v>
                </c:pt>
                <c:pt idx="993">
                  <c:v>893.0</c:v>
                </c:pt>
                <c:pt idx="994">
                  <c:v>894.0</c:v>
                </c:pt>
                <c:pt idx="995">
                  <c:v>895.0</c:v>
                </c:pt>
                <c:pt idx="996">
                  <c:v>896.0</c:v>
                </c:pt>
                <c:pt idx="997">
                  <c:v>897.0</c:v>
                </c:pt>
                <c:pt idx="998">
                  <c:v>898.0</c:v>
                </c:pt>
                <c:pt idx="999">
                  <c:v>899.0</c:v>
                </c:pt>
                <c:pt idx="1000">
                  <c:v>900.0</c:v>
                </c:pt>
                <c:pt idx="1001">
                  <c:v>901.0</c:v>
                </c:pt>
                <c:pt idx="1002">
                  <c:v>902.0</c:v>
                </c:pt>
                <c:pt idx="1003">
                  <c:v>903.0</c:v>
                </c:pt>
                <c:pt idx="1004">
                  <c:v>904.0</c:v>
                </c:pt>
                <c:pt idx="1005">
                  <c:v>905.0</c:v>
                </c:pt>
                <c:pt idx="1006">
                  <c:v>906.0</c:v>
                </c:pt>
                <c:pt idx="1007">
                  <c:v>907.0</c:v>
                </c:pt>
                <c:pt idx="1008">
                  <c:v>908.0</c:v>
                </c:pt>
                <c:pt idx="1009">
                  <c:v>909.0</c:v>
                </c:pt>
                <c:pt idx="1010">
                  <c:v>910.0</c:v>
                </c:pt>
                <c:pt idx="1011">
                  <c:v>911.0</c:v>
                </c:pt>
                <c:pt idx="1012">
                  <c:v>912.0</c:v>
                </c:pt>
                <c:pt idx="1013">
                  <c:v>913.0</c:v>
                </c:pt>
                <c:pt idx="1014">
                  <c:v>914.0</c:v>
                </c:pt>
                <c:pt idx="1015">
                  <c:v>915.0</c:v>
                </c:pt>
                <c:pt idx="1016">
                  <c:v>916.0</c:v>
                </c:pt>
                <c:pt idx="1017">
                  <c:v>917.0</c:v>
                </c:pt>
                <c:pt idx="1018">
                  <c:v>918.0</c:v>
                </c:pt>
                <c:pt idx="1019">
                  <c:v>919.0</c:v>
                </c:pt>
                <c:pt idx="1020">
                  <c:v>920.0</c:v>
                </c:pt>
                <c:pt idx="1021">
                  <c:v>921.0</c:v>
                </c:pt>
                <c:pt idx="1022">
                  <c:v>922.0</c:v>
                </c:pt>
                <c:pt idx="1023">
                  <c:v>923.0</c:v>
                </c:pt>
                <c:pt idx="1024">
                  <c:v>924.0</c:v>
                </c:pt>
                <c:pt idx="1025">
                  <c:v>925.0</c:v>
                </c:pt>
                <c:pt idx="1026">
                  <c:v>926.0</c:v>
                </c:pt>
                <c:pt idx="1027">
                  <c:v>927.0</c:v>
                </c:pt>
                <c:pt idx="1028">
                  <c:v>928.0</c:v>
                </c:pt>
                <c:pt idx="1029">
                  <c:v>929.0</c:v>
                </c:pt>
                <c:pt idx="1030">
                  <c:v>930.0</c:v>
                </c:pt>
                <c:pt idx="1031">
                  <c:v>931.0</c:v>
                </c:pt>
                <c:pt idx="1032">
                  <c:v>932.0</c:v>
                </c:pt>
                <c:pt idx="1033">
                  <c:v>933.0</c:v>
                </c:pt>
                <c:pt idx="1034">
                  <c:v>934.0</c:v>
                </c:pt>
                <c:pt idx="1035">
                  <c:v>935.0</c:v>
                </c:pt>
                <c:pt idx="1036">
                  <c:v>936.0</c:v>
                </c:pt>
                <c:pt idx="1037">
                  <c:v>937.0</c:v>
                </c:pt>
                <c:pt idx="1038">
                  <c:v>938.0</c:v>
                </c:pt>
                <c:pt idx="1039">
                  <c:v>939.0</c:v>
                </c:pt>
                <c:pt idx="1040">
                  <c:v>940.0</c:v>
                </c:pt>
                <c:pt idx="1041">
                  <c:v>941.0</c:v>
                </c:pt>
                <c:pt idx="1042">
                  <c:v>942.0</c:v>
                </c:pt>
                <c:pt idx="1043">
                  <c:v>943.0</c:v>
                </c:pt>
                <c:pt idx="1044">
                  <c:v>944.0</c:v>
                </c:pt>
                <c:pt idx="1045">
                  <c:v>945.0</c:v>
                </c:pt>
                <c:pt idx="1046">
                  <c:v>946.0</c:v>
                </c:pt>
                <c:pt idx="1047">
                  <c:v>947.0</c:v>
                </c:pt>
                <c:pt idx="1048">
                  <c:v>948.0</c:v>
                </c:pt>
                <c:pt idx="1049">
                  <c:v>949.0</c:v>
                </c:pt>
                <c:pt idx="1050">
                  <c:v>950.0</c:v>
                </c:pt>
                <c:pt idx="1051">
                  <c:v>951.0</c:v>
                </c:pt>
                <c:pt idx="1052">
                  <c:v>952.0</c:v>
                </c:pt>
                <c:pt idx="1053">
                  <c:v>953.0</c:v>
                </c:pt>
                <c:pt idx="1054">
                  <c:v>954.0</c:v>
                </c:pt>
                <c:pt idx="1055">
                  <c:v>955.0</c:v>
                </c:pt>
                <c:pt idx="1056">
                  <c:v>956.0</c:v>
                </c:pt>
                <c:pt idx="1057">
                  <c:v>957.0</c:v>
                </c:pt>
                <c:pt idx="1058">
                  <c:v>958.0</c:v>
                </c:pt>
                <c:pt idx="1059">
                  <c:v>959.0</c:v>
                </c:pt>
                <c:pt idx="1060">
                  <c:v>960.0</c:v>
                </c:pt>
                <c:pt idx="1061">
                  <c:v>961.0</c:v>
                </c:pt>
                <c:pt idx="1062">
                  <c:v>962.0</c:v>
                </c:pt>
                <c:pt idx="1063">
                  <c:v>963.0</c:v>
                </c:pt>
                <c:pt idx="1064">
                  <c:v>964.0</c:v>
                </c:pt>
                <c:pt idx="1065">
                  <c:v>965.0</c:v>
                </c:pt>
                <c:pt idx="1066">
                  <c:v>966.0</c:v>
                </c:pt>
                <c:pt idx="1067">
                  <c:v>967.0</c:v>
                </c:pt>
                <c:pt idx="1068">
                  <c:v>968.0</c:v>
                </c:pt>
                <c:pt idx="1069">
                  <c:v>969.0</c:v>
                </c:pt>
                <c:pt idx="1070">
                  <c:v>970.0</c:v>
                </c:pt>
                <c:pt idx="1071">
                  <c:v>971.0</c:v>
                </c:pt>
                <c:pt idx="1072">
                  <c:v>972.0</c:v>
                </c:pt>
                <c:pt idx="1073">
                  <c:v>973.0</c:v>
                </c:pt>
                <c:pt idx="1074">
                  <c:v>974.0</c:v>
                </c:pt>
                <c:pt idx="1075">
                  <c:v>975.0</c:v>
                </c:pt>
                <c:pt idx="1076">
                  <c:v>976.0</c:v>
                </c:pt>
                <c:pt idx="1077">
                  <c:v>977.0</c:v>
                </c:pt>
                <c:pt idx="1078">
                  <c:v>978.0</c:v>
                </c:pt>
                <c:pt idx="1079">
                  <c:v>979.0</c:v>
                </c:pt>
                <c:pt idx="1080">
                  <c:v>980.0</c:v>
                </c:pt>
                <c:pt idx="1081">
                  <c:v>981.0</c:v>
                </c:pt>
                <c:pt idx="1082">
                  <c:v>982.0</c:v>
                </c:pt>
                <c:pt idx="1083">
                  <c:v>983.0</c:v>
                </c:pt>
                <c:pt idx="1084">
                  <c:v>984.0</c:v>
                </c:pt>
                <c:pt idx="1085">
                  <c:v>985.0</c:v>
                </c:pt>
                <c:pt idx="1086">
                  <c:v>986.0</c:v>
                </c:pt>
                <c:pt idx="1087">
                  <c:v>987.0</c:v>
                </c:pt>
                <c:pt idx="1088">
                  <c:v>988.0</c:v>
                </c:pt>
                <c:pt idx="1089">
                  <c:v>989.0</c:v>
                </c:pt>
                <c:pt idx="1090">
                  <c:v>990.0</c:v>
                </c:pt>
                <c:pt idx="1091">
                  <c:v>991.0</c:v>
                </c:pt>
                <c:pt idx="1092">
                  <c:v>992.0</c:v>
                </c:pt>
                <c:pt idx="1093">
                  <c:v>993.0</c:v>
                </c:pt>
                <c:pt idx="1094">
                  <c:v>994.0</c:v>
                </c:pt>
                <c:pt idx="1095">
                  <c:v>995.0</c:v>
                </c:pt>
                <c:pt idx="1096">
                  <c:v>996.0</c:v>
                </c:pt>
                <c:pt idx="1097">
                  <c:v>997.0</c:v>
                </c:pt>
                <c:pt idx="1098">
                  <c:v>998.0</c:v>
                </c:pt>
                <c:pt idx="1099">
                  <c:v>999.0</c:v>
                </c:pt>
                <c:pt idx="1100">
                  <c:v>1000.0</c:v>
                </c:pt>
                <c:pt idx="1101">
                  <c:v>1001.0</c:v>
                </c:pt>
                <c:pt idx="1102">
                  <c:v>1002.0</c:v>
                </c:pt>
                <c:pt idx="1103">
                  <c:v>1003.0</c:v>
                </c:pt>
                <c:pt idx="1104">
                  <c:v>1004.0</c:v>
                </c:pt>
                <c:pt idx="1105">
                  <c:v>1005.0</c:v>
                </c:pt>
                <c:pt idx="1106">
                  <c:v>1006.0</c:v>
                </c:pt>
                <c:pt idx="1107">
                  <c:v>1007.0</c:v>
                </c:pt>
                <c:pt idx="1108">
                  <c:v>1008.0</c:v>
                </c:pt>
                <c:pt idx="1109">
                  <c:v>1009.0</c:v>
                </c:pt>
                <c:pt idx="1110">
                  <c:v>1010.0</c:v>
                </c:pt>
                <c:pt idx="1111">
                  <c:v>1011.0</c:v>
                </c:pt>
                <c:pt idx="1112">
                  <c:v>1012.0</c:v>
                </c:pt>
                <c:pt idx="1113">
                  <c:v>1013.0</c:v>
                </c:pt>
                <c:pt idx="1114">
                  <c:v>1014.0</c:v>
                </c:pt>
                <c:pt idx="1115">
                  <c:v>1015.0</c:v>
                </c:pt>
                <c:pt idx="1116">
                  <c:v>1016.0</c:v>
                </c:pt>
                <c:pt idx="1117">
                  <c:v>1017.0</c:v>
                </c:pt>
                <c:pt idx="1118">
                  <c:v>1018.0</c:v>
                </c:pt>
                <c:pt idx="1119">
                  <c:v>1019.0</c:v>
                </c:pt>
                <c:pt idx="1120">
                  <c:v>1020.0</c:v>
                </c:pt>
                <c:pt idx="1121">
                  <c:v>1021.0</c:v>
                </c:pt>
                <c:pt idx="1122">
                  <c:v>1022.0</c:v>
                </c:pt>
                <c:pt idx="1123">
                  <c:v>1023.0</c:v>
                </c:pt>
                <c:pt idx="1124">
                  <c:v>1024.0</c:v>
                </c:pt>
                <c:pt idx="1125">
                  <c:v>1025.0</c:v>
                </c:pt>
                <c:pt idx="1126">
                  <c:v>1026.0</c:v>
                </c:pt>
                <c:pt idx="1127">
                  <c:v>1027.0</c:v>
                </c:pt>
                <c:pt idx="1128">
                  <c:v>1028.0</c:v>
                </c:pt>
                <c:pt idx="1129">
                  <c:v>1029.0</c:v>
                </c:pt>
                <c:pt idx="1130">
                  <c:v>1030.0</c:v>
                </c:pt>
                <c:pt idx="1131">
                  <c:v>1031.0</c:v>
                </c:pt>
                <c:pt idx="1132">
                  <c:v>1032.0</c:v>
                </c:pt>
                <c:pt idx="1133">
                  <c:v>1033.0</c:v>
                </c:pt>
                <c:pt idx="1134">
                  <c:v>1034.0</c:v>
                </c:pt>
                <c:pt idx="1135">
                  <c:v>1035.0</c:v>
                </c:pt>
                <c:pt idx="1136">
                  <c:v>1036.0</c:v>
                </c:pt>
                <c:pt idx="1137">
                  <c:v>1037.0</c:v>
                </c:pt>
                <c:pt idx="1138">
                  <c:v>1038.0</c:v>
                </c:pt>
                <c:pt idx="1139">
                  <c:v>1039.0</c:v>
                </c:pt>
                <c:pt idx="1140">
                  <c:v>1040.0</c:v>
                </c:pt>
                <c:pt idx="1141">
                  <c:v>1041.0</c:v>
                </c:pt>
                <c:pt idx="1142">
                  <c:v>1042.0</c:v>
                </c:pt>
                <c:pt idx="1143">
                  <c:v>1043.0</c:v>
                </c:pt>
                <c:pt idx="1144">
                  <c:v>1044.0</c:v>
                </c:pt>
                <c:pt idx="1145">
                  <c:v>1045.0</c:v>
                </c:pt>
                <c:pt idx="1146">
                  <c:v>1046.0</c:v>
                </c:pt>
                <c:pt idx="1147">
                  <c:v>1047.0</c:v>
                </c:pt>
                <c:pt idx="1148">
                  <c:v>1048.0</c:v>
                </c:pt>
                <c:pt idx="1149">
                  <c:v>1049.0</c:v>
                </c:pt>
                <c:pt idx="1150">
                  <c:v>1050.0</c:v>
                </c:pt>
                <c:pt idx="1151">
                  <c:v>1051.0</c:v>
                </c:pt>
                <c:pt idx="1152">
                  <c:v>1052.0</c:v>
                </c:pt>
                <c:pt idx="1153">
                  <c:v>1053.0</c:v>
                </c:pt>
                <c:pt idx="1154">
                  <c:v>1054.0</c:v>
                </c:pt>
                <c:pt idx="1155">
                  <c:v>1055.0</c:v>
                </c:pt>
                <c:pt idx="1156">
                  <c:v>1056.0</c:v>
                </c:pt>
                <c:pt idx="1157">
                  <c:v>1057.0</c:v>
                </c:pt>
                <c:pt idx="1158">
                  <c:v>1058.0</c:v>
                </c:pt>
                <c:pt idx="1159">
                  <c:v>1059.0</c:v>
                </c:pt>
                <c:pt idx="1160">
                  <c:v>1060.0</c:v>
                </c:pt>
                <c:pt idx="1161">
                  <c:v>1061.0</c:v>
                </c:pt>
                <c:pt idx="1162">
                  <c:v>1062.0</c:v>
                </c:pt>
                <c:pt idx="1163">
                  <c:v>1063.0</c:v>
                </c:pt>
                <c:pt idx="1164">
                  <c:v>1064.0</c:v>
                </c:pt>
                <c:pt idx="1165">
                  <c:v>1065.0</c:v>
                </c:pt>
                <c:pt idx="1166">
                  <c:v>1066.0</c:v>
                </c:pt>
                <c:pt idx="1167">
                  <c:v>1067.0</c:v>
                </c:pt>
                <c:pt idx="1168">
                  <c:v>1068.0</c:v>
                </c:pt>
                <c:pt idx="1169">
                  <c:v>1069.0</c:v>
                </c:pt>
                <c:pt idx="1170">
                  <c:v>1070.0</c:v>
                </c:pt>
                <c:pt idx="1171">
                  <c:v>1071.0</c:v>
                </c:pt>
                <c:pt idx="1172">
                  <c:v>1072.0</c:v>
                </c:pt>
                <c:pt idx="1173">
                  <c:v>1073.0</c:v>
                </c:pt>
                <c:pt idx="1174">
                  <c:v>1074.0</c:v>
                </c:pt>
                <c:pt idx="1175">
                  <c:v>1075.0</c:v>
                </c:pt>
                <c:pt idx="1176">
                  <c:v>1076.0</c:v>
                </c:pt>
                <c:pt idx="1177">
                  <c:v>1077.0</c:v>
                </c:pt>
                <c:pt idx="1178">
                  <c:v>1078.0</c:v>
                </c:pt>
                <c:pt idx="1179">
                  <c:v>1079.0</c:v>
                </c:pt>
                <c:pt idx="1180">
                  <c:v>1080.0</c:v>
                </c:pt>
                <c:pt idx="1181">
                  <c:v>1081.0</c:v>
                </c:pt>
                <c:pt idx="1182">
                  <c:v>1082.0</c:v>
                </c:pt>
                <c:pt idx="1183">
                  <c:v>1083.0</c:v>
                </c:pt>
                <c:pt idx="1184">
                  <c:v>1084.0</c:v>
                </c:pt>
                <c:pt idx="1185">
                  <c:v>1085.0</c:v>
                </c:pt>
                <c:pt idx="1186">
                  <c:v>1086.0</c:v>
                </c:pt>
                <c:pt idx="1187">
                  <c:v>1087.0</c:v>
                </c:pt>
                <c:pt idx="1188">
                  <c:v>1088.0</c:v>
                </c:pt>
                <c:pt idx="1189">
                  <c:v>1089.0</c:v>
                </c:pt>
                <c:pt idx="1190">
                  <c:v>1090.0</c:v>
                </c:pt>
                <c:pt idx="1191">
                  <c:v>1091.0</c:v>
                </c:pt>
                <c:pt idx="1192">
                  <c:v>1092.0</c:v>
                </c:pt>
                <c:pt idx="1193">
                  <c:v>1093.0</c:v>
                </c:pt>
                <c:pt idx="1194">
                  <c:v>1094.0</c:v>
                </c:pt>
                <c:pt idx="1195">
                  <c:v>1095.0</c:v>
                </c:pt>
                <c:pt idx="1196">
                  <c:v>1096.0</c:v>
                </c:pt>
                <c:pt idx="1197">
                  <c:v>1097.0</c:v>
                </c:pt>
                <c:pt idx="1198">
                  <c:v>1098.0</c:v>
                </c:pt>
                <c:pt idx="1199">
                  <c:v>1099.0</c:v>
                </c:pt>
                <c:pt idx="1200">
                  <c:v>1100.0</c:v>
                </c:pt>
                <c:pt idx="1201">
                  <c:v>1101.0</c:v>
                </c:pt>
                <c:pt idx="1202">
                  <c:v>1102.0</c:v>
                </c:pt>
                <c:pt idx="1203">
                  <c:v>1103.0</c:v>
                </c:pt>
                <c:pt idx="1204">
                  <c:v>1104.0</c:v>
                </c:pt>
                <c:pt idx="1205">
                  <c:v>1105.0</c:v>
                </c:pt>
                <c:pt idx="1206">
                  <c:v>1106.0</c:v>
                </c:pt>
                <c:pt idx="1207">
                  <c:v>1107.0</c:v>
                </c:pt>
                <c:pt idx="1208">
                  <c:v>1108.0</c:v>
                </c:pt>
                <c:pt idx="1209">
                  <c:v>1109.0</c:v>
                </c:pt>
                <c:pt idx="1210">
                  <c:v>1110.0</c:v>
                </c:pt>
                <c:pt idx="1211">
                  <c:v>1111.0</c:v>
                </c:pt>
                <c:pt idx="1212">
                  <c:v>1112.0</c:v>
                </c:pt>
                <c:pt idx="1213">
                  <c:v>1113.0</c:v>
                </c:pt>
                <c:pt idx="1214">
                  <c:v>1114.0</c:v>
                </c:pt>
                <c:pt idx="1215">
                  <c:v>1115.0</c:v>
                </c:pt>
                <c:pt idx="1216">
                  <c:v>1116.0</c:v>
                </c:pt>
                <c:pt idx="1217">
                  <c:v>1117.0</c:v>
                </c:pt>
                <c:pt idx="1218">
                  <c:v>1118.0</c:v>
                </c:pt>
                <c:pt idx="1219">
                  <c:v>1119.0</c:v>
                </c:pt>
                <c:pt idx="1220">
                  <c:v>1120.0</c:v>
                </c:pt>
                <c:pt idx="1221">
                  <c:v>1121.0</c:v>
                </c:pt>
                <c:pt idx="1222">
                  <c:v>1122.0</c:v>
                </c:pt>
                <c:pt idx="1223">
                  <c:v>1123.0</c:v>
                </c:pt>
                <c:pt idx="1224">
                  <c:v>1124.0</c:v>
                </c:pt>
                <c:pt idx="1225">
                  <c:v>1125.0</c:v>
                </c:pt>
                <c:pt idx="1226">
                  <c:v>1126.0</c:v>
                </c:pt>
                <c:pt idx="1227">
                  <c:v>1127.0</c:v>
                </c:pt>
                <c:pt idx="1228">
                  <c:v>1128.0</c:v>
                </c:pt>
                <c:pt idx="1229">
                  <c:v>1129.0</c:v>
                </c:pt>
                <c:pt idx="1230">
                  <c:v>1130.0</c:v>
                </c:pt>
                <c:pt idx="1231">
                  <c:v>1131.0</c:v>
                </c:pt>
                <c:pt idx="1232">
                  <c:v>1132.0</c:v>
                </c:pt>
                <c:pt idx="1233">
                  <c:v>1133.0</c:v>
                </c:pt>
                <c:pt idx="1234">
                  <c:v>1134.0</c:v>
                </c:pt>
                <c:pt idx="1235">
                  <c:v>1135.0</c:v>
                </c:pt>
                <c:pt idx="1236">
                  <c:v>1136.0</c:v>
                </c:pt>
                <c:pt idx="1237">
                  <c:v>1137.0</c:v>
                </c:pt>
                <c:pt idx="1238">
                  <c:v>1138.0</c:v>
                </c:pt>
                <c:pt idx="1239">
                  <c:v>1139.0</c:v>
                </c:pt>
                <c:pt idx="1240">
                  <c:v>1140.0</c:v>
                </c:pt>
                <c:pt idx="1241">
                  <c:v>1141.0</c:v>
                </c:pt>
                <c:pt idx="1242">
                  <c:v>1142.0</c:v>
                </c:pt>
                <c:pt idx="1243">
                  <c:v>1143.0</c:v>
                </c:pt>
                <c:pt idx="1244">
                  <c:v>1144.0</c:v>
                </c:pt>
                <c:pt idx="1245">
                  <c:v>1145.0</c:v>
                </c:pt>
                <c:pt idx="1246">
                  <c:v>1146.0</c:v>
                </c:pt>
                <c:pt idx="1247">
                  <c:v>1147.0</c:v>
                </c:pt>
                <c:pt idx="1248">
                  <c:v>1148.0</c:v>
                </c:pt>
                <c:pt idx="1249">
                  <c:v>1149.0</c:v>
                </c:pt>
                <c:pt idx="1250">
                  <c:v>1150.0</c:v>
                </c:pt>
                <c:pt idx="1251">
                  <c:v>1151.0</c:v>
                </c:pt>
                <c:pt idx="1252">
                  <c:v>1152.0</c:v>
                </c:pt>
                <c:pt idx="1253">
                  <c:v>1153.0</c:v>
                </c:pt>
                <c:pt idx="1254">
                  <c:v>1154.0</c:v>
                </c:pt>
                <c:pt idx="1255">
                  <c:v>1155.0</c:v>
                </c:pt>
                <c:pt idx="1256">
                  <c:v>1156.0</c:v>
                </c:pt>
                <c:pt idx="1257">
                  <c:v>1157.0</c:v>
                </c:pt>
                <c:pt idx="1258">
                  <c:v>1158.0</c:v>
                </c:pt>
                <c:pt idx="1259">
                  <c:v>1159.0</c:v>
                </c:pt>
                <c:pt idx="1260">
                  <c:v>1160.0</c:v>
                </c:pt>
                <c:pt idx="1261">
                  <c:v>1161.0</c:v>
                </c:pt>
                <c:pt idx="1262">
                  <c:v>1162.0</c:v>
                </c:pt>
                <c:pt idx="1263">
                  <c:v>1163.0</c:v>
                </c:pt>
                <c:pt idx="1264">
                  <c:v>1164.0</c:v>
                </c:pt>
                <c:pt idx="1265">
                  <c:v>1165.0</c:v>
                </c:pt>
                <c:pt idx="1266">
                  <c:v>1166.0</c:v>
                </c:pt>
                <c:pt idx="1267">
                  <c:v>1167.0</c:v>
                </c:pt>
                <c:pt idx="1268">
                  <c:v>1168.0</c:v>
                </c:pt>
                <c:pt idx="1269">
                  <c:v>1169.0</c:v>
                </c:pt>
                <c:pt idx="1270">
                  <c:v>1170.0</c:v>
                </c:pt>
                <c:pt idx="1271">
                  <c:v>1171.0</c:v>
                </c:pt>
                <c:pt idx="1272">
                  <c:v>1172.0</c:v>
                </c:pt>
                <c:pt idx="1273">
                  <c:v>1173.0</c:v>
                </c:pt>
                <c:pt idx="1274">
                  <c:v>1174.0</c:v>
                </c:pt>
                <c:pt idx="1275">
                  <c:v>1175.0</c:v>
                </c:pt>
                <c:pt idx="1276">
                  <c:v>1176.0</c:v>
                </c:pt>
                <c:pt idx="1277">
                  <c:v>1177.0</c:v>
                </c:pt>
                <c:pt idx="1278">
                  <c:v>1178.0</c:v>
                </c:pt>
                <c:pt idx="1279">
                  <c:v>1179.0</c:v>
                </c:pt>
                <c:pt idx="1280">
                  <c:v>1180.0</c:v>
                </c:pt>
                <c:pt idx="1281">
                  <c:v>1181.0</c:v>
                </c:pt>
                <c:pt idx="1282">
                  <c:v>1182.0</c:v>
                </c:pt>
                <c:pt idx="1283">
                  <c:v>1183.0</c:v>
                </c:pt>
                <c:pt idx="1284">
                  <c:v>1184.0</c:v>
                </c:pt>
                <c:pt idx="1285">
                  <c:v>1185.0</c:v>
                </c:pt>
                <c:pt idx="1286">
                  <c:v>1186.0</c:v>
                </c:pt>
                <c:pt idx="1287">
                  <c:v>1187.0</c:v>
                </c:pt>
                <c:pt idx="1288">
                  <c:v>1188.0</c:v>
                </c:pt>
                <c:pt idx="1289">
                  <c:v>1189.0</c:v>
                </c:pt>
                <c:pt idx="1290">
                  <c:v>1190.0</c:v>
                </c:pt>
                <c:pt idx="1291">
                  <c:v>1191.0</c:v>
                </c:pt>
                <c:pt idx="1292">
                  <c:v>1192.0</c:v>
                </c:pt>
                <c:pt idx="1293">
                  <c:v>1193.0</c:v>
                </c:pt>
                <c:pt idx="1294">
                  <c:v>1194.0</c:v>
                </c:pt>
                <c:pt idx="1295">
                  <c:v>1195.0</c:v>
                </c:pt>
                <c:pt idx="1296">
                  <c:v>1196.0</c:v>
                </c:pt>
                <c:pt idx="1297">
                  <c:v>1197.0</c:v>
                </c:pt>
                <c:pt idx="1298">
                  <c:v>1198.0</c:v>
                </c:pt>
                <c:pt idx="1299">
                  <c:v>1199.0</c:v>
                </c:pt>
                <c:pt idx="1300">
                  <c:v>1200.0</c:v>
                </c:pt>
                <c:pt idx="1301">
                  <c:v>1201.0</c:v>
                </c:pt>
                <c:pt idx="1302">
                  <c:v>1202.0</c:v>
                </c:pt>
                <c:pt idx="1303">
                  <c:v>1203.0</c:v>
                </c:pt>
                <c:pt idx="1304">
                  <c:v>1204.0</c:v>
                </c:pt>
                <c:pt idx="1305">
                  <c:v>1205.0</c:v>
                </c:pt>
                <c:pt idx="1306">
                  <c:v>1206.0</c:v>
                </c:pt>
                <c:pt idx="1307">
                  <c:v>1207.0</c:v>
                </c:pt>
                <c:pt idx="1308">
                  <c:v>1208.0</c:v>
                </c:pt>
                <c:pt idx="1309">
                  <c:v>1209.0</c:v>
                </c:pt>
                <c:pt idx="1310">
                  <c:v>1210.0</c:v>
                </c:pt>
                <c:pt idx="1311">
                  <c:v>1211.0</c:v>
                </c:pt>
                <c:pt idx="1312">
                  <c:v>1212.0</c:v>
                </c:pt>
                <c:pt idx="1313">
                  <c:v>1213.0</c:v>
                </c:pt>
                <c:pt idx="1314">
                  <c:v>1214.0</c:v>
                </c:pt>
                <c:pt idx="1315">
                  <c:v>1215.0</c:v>
                </c:pt>
                <c:pt idx="1316">
                  <c:v>1216.0</c:v>
                </c:pt>
                <c:pt idx="1317">
                  <c:v>1217.0</c:v>
                </c:pt>
                <c:pt idx="1318">
                  <c:v>1218.0</c:v>
                </c:pt>
                <c:pt idx="1319">
                  <c:v>1219.0</c:v>
                </c:pt>
                <c:pt idx="1320">
                  <c:v>1220.0</c:v>
                </c:pt>
                <c:pt idx="1321">
                  <c:v>1221.0</c:v>
                </c:pt>
                <c:pt idx="1322">
                  <c:v>1222.0</c:v>
                </c:pt>
                <c:pt idx="1323">
                  <c:v>1223.0</c:v>
                </c:pt>
                <c:pt idx="1324">
                  <c:v>1224.0</c:v>
                </c:pt>
                <c:pt idx="1325">
                  <c:v>1225.0</c:v>
                </c:pt>
                <c:pt idx="1326">
                  <c:v>1226.0</c:v>
                </c:pt>
                <c:pt idx="1327">
                  <c:v>1227.0</c:v>
                </c:pt>
                <c:pt idx="1328">
                  <c:v>1228.0</c:v>
                </c:pt>
                <c:pt idx="1329">
                  <c:v>1229.0</c:v>
                </c:pt>
                <c:pt idx="1330">
                  <c:v>1230.0</c:v>
                </c:pt>
                <c:pt idx="1331">
                  <c:v>1231.0</c:v>
                </c:pt>
                <c:pt idx="1332">
                  <c:v>1232.0</c:v>
                </c:pt>
                <c:pt idx="1333">
                  <c:v>1233.0</c:v>
                </c:pt>
                <c:pt idx="1334">
                  <c:v>1234.0</c:v>
                </c:pt>
                <c:pt idx="1335">
                  <c:v>1235.0</c:v>
                </c:pt>
                <c:pt idx="1336">
                  <c:v>1236.0</c:v>
                </c:pt>
                <c:pt idx="1337">
                  <c:v>1237.0</c:v>
                </c:pt>
                <c:pt idx="1338">
                  <c:v>1238.0</c:v>
                </c:pt>
                <c:pt idx="1339">
                  <c:v>1239.0</c:v>
                </c:pt>
                <c:pt idx="1340">
                  <c:v>1240.0</c:v>
                </c:pt>
                <c:pt idx="1341">
                  <c:v>1241.0</c:v>
                </c:pt>
                <c:pt idx="1342">
                  <c:v>1242.0</c:v>
                </c:pt>
                <c:pt idx="1343">
                  <c:v>1243.0</c:v>
                </c:pt>
                <c:pt idx="1344">
                  <c:v>1244.0</c:v>
                </c:pt>
                <c:pt idx="1345">
                  <c:v>1245.0</c:v>
                </c:pt>
                <c:pt idx="1346">
                  <c:v>1246.0</c:v>
                </c:pt>
                <c:pt idx="1347">
                  <c:v>1247.0</c:v>
                </c:pt>
                <c:pt idx="1348">
                  <c:v>1248.0</c:v>
                </c:pt>
                <c:pt idx="1349">
                  <c:v>1249.0</c:v>
                </c:pt>
                <c:pt idx="1350">
                  <c:v>1250.0</c:v>
                </c:pt>
                <c:pt idx="1351">
                  <c:v>1251.0</c:v>
                </c:pt>
                <c:pt idx="1352">
                  <c:v>1252.0</c:v>
                </c:pt>
                <c:pt idx="1353">
                  <c:v>1253.0</c:v>
                </c:pt>
                <c:pt idx="1354">
                  <c:v>1254.0</c:v>
                </c:pt>
                <c:pt idx="1355">
                  <c:v>1255.0</c:v>
                </c:pt>
                <c:pt idx="1356">
                  <c:v>1256.0</c:v>
                </c:pt>
                <c:pt idx="1357">
                  <c:v>1257.0</c:v>
                </c:pt>
                <c:pt idx="1358">
                  <c:v>1258.0</c:v>
                </c:pt>
                <c:pt idx="1359">
                  <c:v>1259.0</c:v>
                </c:pt>
                <c:pt idx="1360">
                  <c:v>1260.0</c:v>
                </c:pt>
                <c:pt idx="1361">
                  <c:v>1261.0</c:v>
                </c:pt>
                <c:pt idx="1362">
                  <c:v>1262.0</c:v>
                </c:pt>
                <c:pt idx="1363">
                  <c:v>1263.0</c:v>
                </c:pt>
                <c:pt idx="1364">
                  <c:v>1264.0</c:v>
                </c:pt>
                <c:pt idx="1365">
                  <c:v>1265.0</c:v>
                </c:pt>
                <c:pt idx="1366">
                  <c:v>1266.0</c:v>
                </c:pt>
                <c:pt idx="1367">
                  <c:v>1267.0</c:v>
                </c:pt>
                <c:pt idx="1368">
                  <c:v>1268.0</c:v>
                </c:pt>
                <c:pt idx="1369">
                  <c:v>1269.0</c:v>
                </c:pt>
                <c:pt idx="1370">
                  <c:v>1270.0</c:v>
                </c:pt>
                <c:pt idx="1371">
                  <c:v>1271.0</c:v>
                </c:pt>
                <c:pt idx="1372">
                  <c:v>1272.0</c:v>
                </c:pt>
                <c:pt idx="1373">
                  <c:v>1273.0</c:v>
                </c:pt>
                <c:pt idx="1374">
                  <c:v>1274.0</c:v>
                </c:pt>
                <c:pt idx="1375">
                  <c:v>1275.0</c:v>
                </c:pt>
                <c:pt idx="1376">
                  <c:v>1276.0</c:v>
                </c:pt>
                <c:pt idx="1377">
                  <c:v>1277.0</c:v>
                </c:pt>
                <c:pt idx="1378">
                  <c:v>1278.0</c:v>
                </c:pt>
                <c:pt idx="1379">
                  <c:v>1279.0</c:v>
                </c:pt>
                <c:pt idx="1380">
                  <c:v>1280.0</c:v>
                </c:pt>
                <c:pt idx="1381">
                  <c:v>1281.0</c:v>
                </c:pt>
                <c:pt idx="1382">
                  <c:v>1282.0</c:v>
                </c:pt>
                <c:pt idx="1383">
                  <c:v>1283.0</c:v>
                </c:pt>
                <c:pt idx="1384">
                  <c:v>1284.0</c:v>
                </c:pt>
                <c:pt idx="1385">
                  <c:v>1285.0</c:v>
                </c:pt>
                <c:pt idx="1386">
                  <c:v>1286.0</c:v>
                </c:pt>
                <c:pt idx="1387">
                  <c:v>1287.0</c:v>
                </c:pt>
                <c:pt idx="1388">
                  <c:v>1288.0</c:v>
                </c:pt>
                <c:pt idx="1389">
                  <c:v>1289.0</c:v>
                </c:pt>
                <c:pt idx="1390">
                  <c:v>1290.0</c:v>
                </c:pt>
                <c:pt idx="1391">
                  <c:v>1291.0</c:v>
                </c:pt>
                <c:pt idx="1392">
                  <c:v>1292.0</c:v>
                </c:pt>
                <c:pt idx="1393">
                  <c:v>1293.0</c:v>
                </c:pt>
                <c:pt idx="1394">
                  <c:v>1294.0</c:v>
                </c:pt>
                <c:pt idx="1395">
                  <c:v>1295.0</c:v>
                </c:pt>
                <c:pt idx="1396">
                  <c:v>1296.0</c:v>
                </c:pt>
                <c:pt idx="1397">
                  <c:v>1297.0</c:v>
                </c:pt>
                <c:pt idx="1398">
                  <c:v>1298.0</c:v>
                </c:pt>
                <c:pt idx="1399">
                  <c:v>1299.0</c:v>
                </c:pt>
                <c:pt idx="1400">
                  <c:v>1300.0</c:v>
                </c:pt>
                <c:pt idx="1401">
                  <c:v>1301.0</c:v>
                </c:pt>
                <c:pt idx="1402">
                  <c:v>1302.0</c:v>
                </c:pt>
                <c:pt idx="1403">
                  <c:v>1303.0</c:v>
                </c:pt>
                <c:pt idx="1404">
                  <c:v>1304.0</c:v>
                </c:pt>
                <c:pt idx="1405">
                  <c:v>1305.0</c:v>
                </c:pt>
                <c:pt idx="1406">
                  <c:v>1306.0</c:v>
                </c:pt>
                <c:pt idx="1407">
                  <c:v>1307.0</c:v>
                </c:pt>
                <c:pt idx="1408">
                  <c:v>1308.0</c:v>
                </c:pt>
                <c:pt idx="1409">
                  <c:v>1309.0</c:v>
                </c:pt>
                <c:pt idx="1410">
                  <c:v>1310.0</c:v>
                </c:pt>
                <c:pt idx="1411">
                  <c:v>1311.0</c:v>
                </c:pt>
                <c:pt idx="1412">
                  <c:v>1312.0</c:v>
                </c:pt>
                <c:pt idx="1413">
                  <c:v>1313.0</c:v>
                </c:pt>
                <c:pt idx="1414">
                  <c:v>1314.0</c:v>
                </c:pt>
                <c:pt idx="1415">
                  <c:v>1315.0</c:v>
                </c:pt>
                <c:pt idx="1416">
                  <c:v>1316.0</c:v>
                </c:pt>
                <c:pt idx="1417">
                  <c:v>1317.0</c:v>
                </c:pt>
                <c:pt idx="1418">
                  <c:v>1318.0</c:v>
                </c:pt>
                <c:pt idx="1419">
                  <c:v>1319.0</c:v>
                </c:pt>
                <c:pt idx="1420">
                  <c:v>1320.0</c:v>
                </c:pt>
                <c:pt idx="1421">
                  <c:v>1321.0</c:v>
                </c:pt>
                <c:pt idx="1422">
                  <c:v>1322.0</c:v>
                </c:pt>
                <c:pt idx="1423">
                  <c:v>1323.0</c:v>
                </c:pt>
                <c:pt idx="1424">
                  <c:v>1324.0</c:v>
                </c:pt>
                <c:pt idx="1425">
                  <c:v>1325.0</c:v>
                </c:pt>
                <c:pt idx="1426">
                  <c:v>1326.0</c:v>
                </c:pt>
                <c:pt idx="1427">
                  <c:v>1327.0</c:v>
                </c:pt>
                <c:pt idx="1428">
                  <c:v>1328.0</c:v>
                </c:pt>
                <c:pt idx="1429">
                  <c:v>1329.0</c:v>
                </c:pt>
                <c:pt idx="1430">
                  <c:v>1330.0</c:v>
                </c:pt>
                <c:pt idx="1431">
                  <c:v>1331.0</c:v>
                </c:pt>
                <c:pt idx="1432">
                  <c:v>1332.0</c:v>
                </c:pt>
                <c:pt idx="1433">
                  <c:v>1333.0</c:v>
                </c:pt>
                <c:pt idx="1434">
                  <c:v>1334.0</c:v>
                </c:pt>
                <c:pt idx="1435">
                  <c:v>1335.0</c:v>
                </c:pt>
                <c:pt idx="1436">
                  <c:v>1336.0</c:v>
                </c:pt>
                <c:pt idx="1437">
                  <c:v>1337.0</c:v>
                </c:pt>
                <c:pt idx="1438">
                  <c:v>1338.0</c:v>
                </c:pt>
                <c:pt idx="1439">
                  <c:v>1339.0</c:v>
                </c:pt>
                <c:pt idx="1440">
                  <c:v>1340.0</c:v>
                </c:pt>
                <c:pt idx="1441">
                  <c:v>1341.0</c:v>
                </c:pt>
                <c:pt idx="1442">
                  <c:v>1342.0</c:v>
                </c:pt>
                <c:pt idx="1443">
                  <c:v>1343.0</c:v>
                </c:pt>
                <c:pt idx="1444">
                  <c:v>1344.0</c:v>
                </c:pt>
                <c:pt idx="1445">
                  <c:v>1345.0</c:v>
                </c:pt>
                <c:pt idx="1446">
                  <c:v>1346.0</c:v>
                </c:pt>
                <c:pt idx="1447">
                  <c:v>1347.0</c:v>
                </c:pt>
                <c:pt idx="1448">
                  <c:v>1348.0</c:v>
                </c:pt>
                <c:pt idx="1449">
                  <c:v>1349.0</c:v>
                </c:pt>
                <c:pt idx="1450">
                  <c:v>1350.0</c:v>
                </c:pt>
                <c:pt idx="1451">
                  <c:v>1351.0</c:v>
                </c:pt>
                <c:pt idx="1452">
                  <c:v>1352.0</c:v>
                </c:pt>
                <c:pt idx="1453">
                  <c:v>1353.0</c:v>
                </c:pt>
                <c:pt idx="1454">
                  <c:v>1354.0</c:v>
                </c:pt>
                <c:pt idx="1455">
                  <c:v>1355.0</c:v>
                </c:pt>
                <c:pt idx="1456">
                  <c:v>1356.0</c:v>
                </c:pt>
                <c:pt idx="1457">
                  <c:v>1357.0</c:v>
                </c:pt>
                <c:pt idx="1458">
                  <c:v>1358.0</c:v>
                </c:pt>
                <c:pt idx="1459">
                  <c:v>1359.0</c:v>
                </c:pt>
                <c:pt idx="1460">
                  <c:v>1360.0</c:v>
                </c:pt>
                <c:pt idx="1461">
                  <c:v>1361.0</c:v>
                </c:pt>
                <c:pt idx="1462">
                  <c:v>1362.0</c:v>
                </c:pt>
                <c:pt idx="1463">
                  <c:v>1363.0</c:v>
                </c:pt>
                <c:pt idx="1464">
                  <c:v>1364.0</c:v>
                </c:pt>
                <c:pt idx="1465">
                  <c:v>1365.0</c:v>
                </c:pt>
                <c:pt idx="1466">
                  <c:v>1366.0</c:v>
                </c:pt>
                <c:pt idx="1467">
                  <c:v>1367.0</c:v>
                </c:pt>
                <c:pt idx="1468">
                  <c:v>1368.0</c:v>
                </c:pt>
                <c:pt idx="1469">
                  <c:v>1369.0</c:v>
                </c:pt>
                <c:pt idx="1470">
                  <c:v>1370.0</c:v>
                </c:pt>
                <c:pt idx="1471">
                  <c:v>1371.0</c:v>
                </c:pt>
                <c:pt idx="1472">
                  <c:v>1372.0</c:v>
                </c:pt>
                <c:pt idx="1473">
                  <c:v>1373.0</c:v>
                </c:pt>
                <c:pt idx="1474">
                  <c:v>1374.0</c:v>
                </c:pt>
                <c:pt idx="1475">
                  <c:v>1375.0</c:v>
                </c:pt>
                <c:pt idx="1476">
                  <c:v>1376.0</c:v>
                </c:pt>
                <c:pt idx="1477">
                  <c:v>1377.0</c:v>
                </c:pt>
                <c:pt idx="1478">
                  <c:v>1378.0</c:v>
                </c:pt>
                <c:pt idx="1479">
                  <c:v>1379.0</c:v>
                </c:pt>
                <c:pt idx="1480">
                  <c:v>1380.0</c:v>
                </c:pt>
                <c:pt idx="1481">
                  <c:v>1381.0</c:v>
                </c:pt>
                <c:pt idx="1482">
                  <c:v>1382.0</c:v>
                </c:pt>
                <c:pt idx="1483">
                  <c:v>1383.0</c:v>
                </c:pt>
                <c:pt idx="1484">
                  <c:v>1384.0</c:v>
                </c:pt>
                <c:pt idx="1485">
                  <c:v>1385.0</c:v>
                </c:pt>
                <c:pt idx="1486">
                  <c:v>1386.0</c:v>
                </c:pt>
                <c:pt idx="1487">
                  <c:v>1387.0</c:v>
                </c:pt>
                <c:pt idx="1488">
                  <c:v>1388.0</c:v>
                </c:pt>
                <c:pt idx="1489">
                  <c:v>1389.0</c:v>
                </c:pt>
                <c:pt idx="1490">
                  <c:v>1390.0</c:v>
                </c:pt>
                <c:pt idx="1491">
                  <c:v>1391.0</c:v>
                </c:pt>
                <c:pt idx="1492">
                  <c:v>1392.0</c:v>
                </c:pt>
                <c:pt idx="1493">
                  <c:v>1393.0</c:v>
                </c:pt>
                <c:pt idx="1494">
                  <c:v>1394.0</c:v>
                </c:pt>
                <c:pt idx="1495">
                  <c:v>1395.0</c:v>
                </c:pt>
                <c:pt idx="1496">
                  <c:v>1396.0</c:v>
                </c:pt>
                <c:pt idx="1497">
                  <c:v>1397.0</c:v>
                </c:pt>
                <c:pt idx="1498">
                  <c:v>1398.0</c:v>
                </c:pt>
                <c:pt idx="1499">
                  <c:v>1399.0</c:v>
                </c:pt>
                <c:pt idx="1500">
                  <c:v>1400.0</c:v>
                </c:pt>
                <c:pt idx="1501">
                  <c:v>1401.0</c:v>
                </c:pt>
                <c:pt idx="1502">
                  <c:v>1402.0</c:v>
                </c:pt>
                <c:pt idx="1503">
                  <c:v>1403.0</c:v>
                </c:pt>
                <c:pt idx="1504">
                  <c:v>1404.0</c:v>
                </c:pt>
                <c:pt idx="1505">
                  <c:v>1405.0</c:v>
                </c:pt>
                <c:pt idx="1506">
                  <c:v>1406.0</c:v>
                </c:pt>
                <c:pt idx="1507">
                  <c:v>1407.0</c:v>
                </c:pt>
                <c:pt idx="1508">
                  <c:v>1408.0</c:v>
                </c:pt>
                <c:pt idx="1509">
                  <c:v>1409.0</c:v>
                </c:pt>
                <c:pt idx="1510">
                  <c:v>1410.0</c:v>
                </c:pt>
                <c:pt idx="1511">
                  <c:v>1411.0</c:v>
                </c:pt>
                <c:pt idx="1512">
                  <c:v>1412.0</c:v>
                </c:pt>
                <c:pt idx="1513">
                  <c:v>1413.0</c:v>
                </c:pt>
                <c:pt idx="1514">
                  <c:v>1414.0</c:v>
                </c:pt>
                <c:pt idx="1515">
                  <c:v>1415.0</c:v>
                </c:pt>
                <c:pt idx="1516">
                  <c:v>1416.0</c:v>
                </c:pt>
                <c:pt idx="1517">
                  <c:v>1417.0</c:v>
                </c:pt>
                <c:pt idx="1518">
                  <c:v>1418.0</c:v>
                </c:pt>
                <c:pt idx="1519">
                  <c:v>1419.0</c:v>
                </c:pt>
                <c:pt idx="1520">
                  <c:v>1420.0</c:v>
                </c:pt>
                <c:pt idx="1521">
                  <c:v>1421.0</c:v>
                </c:pt>
                <c:pt idx="1522">
                  <c:v>1422.0</c:v>
                </c:pt>
                <c:pt idx="1523">
                  <c:v>1423.0</c:v>
                </c:pt>
                <c:pt idx="1524">
                  <c:v>1424.0</c:v>
                </c:pt>
                <c:pt idx="1525">
                  <c:v>1425.0</c:v>
                </c:pt>
                <c:pt idx="1526">
                  <c:v>1426.0</c:v>
                </c:pt>
                <c:pt idx="1527">
                  <c:v>1427.0</c:v>
                </c:pt>
                <c:pt idx="1528">
                  <c:v>1428.0</c:v>
                </c:pt>
                <c:pt idx="1529">
                  <c:v>1429.0</c:v>
                </c:pt>
                <c:pt idx="1530">
                  <c:v>1430.0</c:v>
                </c:pt>
                <c:pt idx="1531">
                  <c:v>1431.0</c:v>
                </c:pt>
                <c:pt idx="1532">
                  <c:v>1432.0</c:v>
                </c:pt>
                <c:pt idx="1533">
                  <c:v>1433.0</c:v>
                </c:pt>
                <c:pt idx="1534">
                  <c:v>1434.0</c:v>
                </c:pt>
                <c:pt idx="1535">
                  <c:v>1435.0</c:v>
                </c:pt>
                <c:pt idx="1536">
                  <c:v>1436.0</c:v>
                </c:pt>
                <c:pt idx="1537">
                  <c:v>1437.0</c:v>
                </c:pt>
                <c:pt idx="1538">
                  <c:v>1438.0</c:v>
                </c:pt>
                <c:pt idx="1539">
                  <c:v>1439.0</c:v>
                </c:pt>
                <c:pt idx="1540">
                  <c:v>1440.0</c:v>
                </c:pt>
                <c:pt idx="1541">
                  <c:v>1441.0</c:v>
                </c:pt>
                <c:pt idx="1542">
                  <c:v>1442.0</c:v>
                </c:pt>
                <c:pt idx="1543">
                  <c:v>1443.0</c:v>
                </c:pt>
                <c:pt idx="1544">
                  <c:v>1444.0</c:v>
                </c:pt>
                <c:pt idx="1545">
                  <c:v>1445.0</c:v>
                </c:pt>
                <c:pt idx="1546">
                  <c:v>1446.0</c:v>
                </c:pt>
                <c:pt idx="1547">
                  <c:v>1447.0</c:v>
                </c:pt>
                <c:pt idx="1548">
                  <c:v>1448.0</c:v>
                </c:pt>
                <c:pt idx="1549">
                  <c:v>1449.0</c:v>
                </c:pt>
                <c:pt idx="1550">
                  <c:v>1450.0</c:v>
                </c:pt>
                <c:pt idx="1551">
                  <c:v>1451.0</c:v>
                </c:pt>
                <c:pt idx="1552">
                  <c:v>1452.0</c:v>
                </c:pt>
                <c:pt idx="1553">
                  <c:v>1453.0</c:v>
                </c:pt>
                <c:pt idx="1554">
                  <c:v>1454.0</c:v>
                </c:pt>
                <c:pt idx="1555">
                  <c:v>1455.0</c:v>
                </c:pt>
                <c:pt idx="1556">
                  <c:v>1456.0</c:v>
                </c:pt>
                <c:pt idx="1557">
                  <c:v>1457.0</c:v>
                </c:pt>
                <c:pt idx="1558">
                  <c:v>1458.0</c:v>
                </c:pt>
                <c:pt idx="1559">
                  <c:v>1459.0</c:v>
                </c:pt>
                <c:pt idx="1560">
                  <c:v>1460.0</c:v>
                </c:pt>
                <c:pt idx="1561">
                  <c:v>1461.0</c:v>
                </c:pt>
                <c:pt idx="1562">
                  <c:v>1462.0</c:v>
                </c:pt>
                <c:pt idx="1563">
                  <c:v>1463.0</c:v>
                </c:pt>
                <c:pt idx="1564">
                  <c:v>1464.0</c:v>
                </c:pt>
                <c:pt idx="1565">
                  <c:v>1465.0</c:v>
                </c:pt>
                <c:pt idx="1566">
                  <c:v>1466.0</c:v>
                </c:pt>
                <c:pt idx="1567">
                  <c:v>1467.0</c:v>
                </c:pt>
                <c:pt idx="1568">
                  <c:v>1468.0</c:v>
                </c:pt>
                <c:pt idx="1569">
                  <c:v>1469.0</c:v>
                </c:pt>
                <c:pt idx="1570">
                  <c:v>1470.0</c:v>
                </c:pt>
                <c:pt idx="1571">
                  <c:v>1471.0</c:v>
                </c:pt>
                <c:pt idx="1572">
                  <c:v>1472.0</c:v>
                </c:pt>
                <c:pt idx="1573">
                  <c:v>1473.0</c:v>
                </c:pt>
                <c:pt idx="1574">
                  <c:v>1474.0</c:v>
                </c:pt>
                <c:pt idx="1575">
                  <c:v>1475.0</c:v>
                </c:pt>
                <c:pt idx="1576">
                  <c:v>1476.0</c:v>
                </c:pt>
                <c:pt idx="1577">
                  <c:v>1477.0</c:v>
                </c:pt>
                <c:pt idx="1578">
                  <c:v>1478.0</c:v>
                </c:pt>
                <c:pt idx="1579">
                  <c:v>1479.0</c:v>
                </c:pt>
                <c:pt idx="1580">
                  <c:v>1480.0</c:v>
                </c:pt>
                <c:pt idx="1581">
                  <c:v>1481.0</c:v>
                </c:pt>
                <c:pt idx="1582">
                  <c:v>1482.0</c:v>
                </c:pt>
              </c:numCache>
            </c:numRef>
          </c:cat>
          <c:val>
            <c:numRef>
              <c:f>'Data 7'!$C$2:$C$1562</c:f>
              <c:numCache>
                <c:formatCode>General</c:formatCode>
                <c:ptCount val="1561"/>
                <c:pt idx="0">
                  <c:v>88.46417421761974</c:v>
                </c:pt>
                <c:pt idx="1">
                  <c:v>88.58558902020587</c:v>
                </c:pt>
                <c:pt idx="2">
                  <c:v>88.34309178009277</c:v>
                </c:pt>
                <c:pt idx="3">
                  <c:v>89.26623127160967</c:v>
                </c:pt>
                <c:pt idx="4">
                  <c:v>89.72814334260117</c:v>
                </c:pt>
                <c:pt idx="5">
                  <c:v>89.73507376226154</c:v>
                </c:pt>
                <c:pt idx="6">
                  <c:v>90.0480545651837</c:v>
                </c:pt>
                <c:pt idx="7">
                  <c:v>89.86000464073013</c:v>
                </c:pt>
                <c:pt idx="8">
                  <c:v>89.86695544554456</c:v>
                </c:pt>
                <c:pt idx="9">
                  <c:v>89.84610625628336</c:v>
                </c:pt>
                <c:pt idx="10">
                  <c:v>89.98528386647047</c:v>
                </c:pt>
                <c:pt idx="11">
                  <c:v>89.72121399335857</c:v>
                </c:pt>
                <c:pt idx="12">
                  <c:v>89.67273849953689</c:v>
                </c:pt>
                <c:pt idx="13">
                  <c:v>90.25792417650716</c:v>
                </c:pt>
                <c:pt idx="14">
                  <c:v>90.39838157485217</c:v>
                </c:pt>
                <c:pt idx="15">
                  <c:v>90.4476449980537</c:v>
                </c:pt>
                <c:pt idx="16">
                  <c:v>90.11790257524046</c:v>
                </c:pt>
                <c:pt idx="17">
                  <c:v>90.5816310619055</c:v>
                </c:pt>
                <c:pt idx="18">
                  <c:v>91.39395846444303</c:v>
                </c:pt>
                <c:pt idx="19">
                  <c:v>91.25039271127866</c:v>
                </c:pt>
                <c:pt idx="20">
                  <c:v>91.473112353358</c:v>
                </c:pt>
                <c:pt idx="21">
                  <c:v>92.33092267344831</c:v>
                </c:pt>
                <c:pt idx="22">
                  <c:v>92.18440053955408</c:v>
                </c:pt>
                <c:pt idx="23">
                  <c:v>91.9800490855831</c:v>
                </c:pt>
                <c:pt idx="24">
                  <c:v>92.08941027266961</c:v>
                </c:pt>
                <c:pt idx="25">
                  <c:v>92.46319140469557</c:v>
                </c:pt>
                <c:pt idx="26">
                  <c:v>92.15515189973826</c:v>
                </c:pt>
                <c:pt idx="27">
                  <c:v>91.87821273230526</c:v>
                </c:pt>
                <c:pt idx="28">
                  <c:v>91.02875499490716</c:v>
                </c:pt>
                <c:pt idx="29">
                  <c:v>91.92910270612438</c:v>
                </c:pt>
                <c:pt idx="30">
                  <c:v>91.63183216341983</c:v>
                </c:pt>
                <c:pt idx="31">
                  <c:v>91.87094733512573</c:v>
                </c:pt>
                <c:pt idx="32">
                  <c:v>91.72588030948998</c:v>
                </c:pt>
                <c:pt idx="33">
                  <c:v>91.12871597772376</c:v>
                </c:pt>
                <c:pt idx="34">
                  <c:v>90.60282305232785</c:v>
                </c:pt>
                <c:pt idx="35">
                  <c:v>90.95748845220386</c:v>
                </c:pt>
                <c:pt idx="36">
                  <c:v>91.03588779188215</c:v>
                </c:pt>
                <c:pt idx="37">
                  <c:v>91.53076498857636</c:v>
                </c:pt>
                <c:pt idx="38">
                  <c:v>91.7041597600442</c:v>
                </c:pt>
                <c:pt idx="39">
                  <c:v>91.77660162730072</c:v>
                </c:pt>
                <c:pt idx="40">
                  <c:v>91.63183216341983</c:v>
                </c:pt>
                <c:pt idx="41">
                  <c:v>91.13586444932538</c:v>
                </c:pt>
                <c:pt idx="42">
                  <c:v>91.2145717201853</c:v>
                </c:pt>
                <c:pt idx="43">
                  <c:v>92.22098745832672</c:v>
                </c:pt>
                <c:pt idx="44">
                  <c:v>92.76588949217502</c:v>
                </c:pt>
                <c:pt idx="45">
                  <c:v>92.99607780357</c:v>
                </c:pt>
                <c:pt idx="46">
                  <c:v>92.84001917852005</c:v>
                </c:pt>
                <c:pt idx="47">
                  <c:v>93.09294871794872</c:v>
                </c:pt>
                <c:pt idx="48">
                  <c:v>92.81776783574338</c:v>
                </c:pt>
                <c:pt idx="49">
                  <c:v>93.74646978132815</c:v>
                </c:pt>
                <c:pt idx="50">
                  <c:v>93.04821399967964</c:v>
                </c:pt>
                <c:pt idx="51">
                  <c:v>93.51255634256279</c:v>
                </c:pt>
                <c:pt idx="52">
                  <c:v>93.19002165717495</c:v>
                </c:pt>
                <c:pt idx="53">
                  <c:v>93.27231856133591</c:v>
                </c:pt>
                <c:pt idx="54">
                  <c:v>93.42232229012545</c:v>
                </c:pt>
                <c:pt idx="55">
                  <c:v>92.97375160051217</c:v>
                </c:pt>
                <c:pt idx="56">
                  <c:v>92.84001917852005</c:v>
                </c:pt>
                <c:pt idx="57">
                  <c:v>92.68448344635021</c:v>
                </c:pt>
                <c:pt idx="58">
                  <c:v>92.65491666002073</c:v>
                </c:pt>
                <c:pt idx="59">
                  <c:v>93.52761230075673</c:v>
                </c:pt>
                <c:pt idx="60">
                  <c:v>93.61804995970991</c:v>
                </c:pt>
                <c:pt idx="61">
                  <c:v>93.51255634256279</c:v>
                </c:pt>
                <c:pt idx="62">
                  <c:v>93.13026052104207</c:v>
                </c:pt>
                <c:pt idx="63">
                  <c:v>93.09294871794872</c:v>
                </c:pt>
                <c:pt idx="64">
                  <c:v>93.07057598333734</c:v>
                </c:pt>
                <c:pt idx="65">
                  <c:v>93.17507418397626</c:v>
                </c:pt>
                <c:pt idx="66">
                  <c:v>93.51255634256279</c:v>
                </c:pt>
                <c:pt idx="67">
                  <c:v>94.21782499391775</c:v>
                </c:pt>
                <c:pt idx="68">
                  <c:v>94.37088782389732</c:v>
                </c:pt>
                <c:pt idx="69">
                  <c:v>93.98155638246238</c:v>
                </c:pt>
                <c:pt idx="70">
                  <c:v>94.77891988905204</c:v>
                </c:pt>
                <c:pt idx="71">
                  <c:v>93.92836931037268</c:v>
                </c:pt>
                <c:pt idx="72">
                  <c:v>93.75403486120077</c:v>
                </c:pt>
                <c:pt idx="73">
                  <c:v>93.48245896363052</c:v>
                </c:pt>
                <c:pt idx="74">
                  <c:v>93.3172690763052</c:v>
                </c:pt>
                <c:pt idx="75">
                  <c:v>93.4975052309673</c:v>
                </c:pt>
                <c:pt idx="76">
                  <c:v>92.66969769482333</c:v>
                </c:pt>
                <c:pt idx="77">
                  <c:v>93.33226221079693</c:v>
                </c:pt>
                <c:pt idx="78">
                  <c:v>94.57061457061458</c:v>
                </c:pt>
                <c:pt idx="79">
                  <c:v>94.61682547438716</c:v>
                </c:pt>
                <c:pt idx="80">
                  <c:v>94.77118851456073</c:v>
                </c:pt>
                <c:pt idx="81">
                  <c:v>95.12814214361745</c:v>
                </c:pt>
                <c:pt idx="82">
                  <c:v>95.08143055896554</c:v>
                </c:pt>
                <c:pt idx="83">
                  <c:v>95.25293104861851</c:v>
                </c:pt>
                <c:pt idx="84">
                  <c:v>95.54276315789475</c:v>
                </c:pt>
                <c:pt idx="85">
                  <c:v>95.69228234906517</c:v>
                </c:pt>
                <c:pt idx="86">
                  <c:v>96.47097899194553</c:v>
                </c:pt>
                <c:pt idx="87">
                  <c:v>97.50734368443137</c:v>
                </c:pt>
                <c:pt idx="88">
                  <c:v>97.51552795031055</c:v>
                </c:pt>
                <c:pt idx="89">
                  <c:v>98.19964500042261</c:v>
                </c:pt>
                <c:pt idx="90">
                  <c:v>98.72535690006798</c:v>
                </c:pt>
                <c:pt idx="91">
                  <c:v>98.34927622111233</c:v>
                </c:pt>
                <c:pt idx="92">
                  <c:v>98.4242629617079</c:v>
                </c:pt>
                <c:pt idx="93">
                  <c:v>98.60804617212698</c:v>
                </c:pt>
                <c:pt idx="94">
                  <c:v>98.66666666666667</c:v>
                </c:pt>
                <c:pt idx="95">
                  <c:v>99.23129484113427</c:v>
                </c:pt>
                <c:pt idx="96">
                  <c:v>100.2588885053504</c:v>
                </c:pt>
                <c:pt idx="97">
                  <c:v>100.1120206807411</c:v>
                </c:pt>
                <c:pt idx="98">
                  <c:v>100.3368166508334</c:v>
                </c:pt>
                <c:pt idx="99">
                  <c:v>100.215647373415</c:v>
                </c:pt>
                <c:pt idx="100">
                  <c:v>100.0</c:v>
                </c:pt>
                <c:pt idx="101">
                  <c:v>103.7506697624576</c:v>
                </c:pt>
                <c:pt idx="102">
                  <c:v>103.3262184276058</c:v>
                </c:pt>
                <c:pt idx="103">
                  <c:v>102.7595966743322</c:v>
                </c:pt>
                <c:pt idx="104">
                  <c:v>102.4153737658674</c:v>
                </c:pt>
                <c:pt idx="105">
                  <c:v>102.6778612461335</c:v>
                </c:pt>
                <c:pt idx="106">
                  <c:v>102.7686864219372</c:v>
                </c:pt>
                <c:pt idx="107">
                  <c:v>102.7232537577365</c:v>
                </c:pt>
                <c:pt idx="108">
                  <c:v>102.1272855133615</c:v>
                </c:pt>
                <c:pt idx="109">
                  <c:v>101.5027083697361</c:v>
                </c:pt>
                <c:pt idx="110">
                  <c:v>101.8229623137599</c:v>
                </c:pt>
                <c:pt idx="111">
                  <c:v>101.4938411810955</c:v>
                </c:pt>
                <c:pt idx="112">
                  <c:v>103.0421286031042</c:v>
                </c:pt>
                <c:pt idx="113">
                  <c:v>102.8414623351332</c:v>
                </c:pt>
                <c:pt idx="114">
                  <c:v>102.6869365388015</c:v>
                </c:pt>
                <c:pt idx="115">
                  <c:v>102.5600282485876</c:v>
                </c:pt>
                <c:pt idx="116">
                  <c:v>102.0824180651964</c:v>
                </c:pt>
                <c:pt idx="117">
                  <c:v>101.8408134642356</c:v>
                </c:pt>
                <c:pt idx="118">
                  <c:v>101.778361804643</c:v>
                </c:pt>
                <c:pt idx="119">
                  <c:v>102.1632078790011</c:v>
                </c:pt>
                <c:pt idx="120">
                  <c:v>102.0286291384913</c:v>
                </c:pt>
                <c:pt idx="121">
                  <c:v>102.8323597096831</c:v>
                </c:pt>
                <c:pt idx="122">
                  <c:v>102.8323597096831</c:v>
                </c:pt>
                <c:pt idx="123">
                  <c:v>102.5600282485876</c:v>
                </c:pt>
                <c:pt idx="124">
                  <c:v>102.3973206416358</c:v>
                </c:pt>
                <c:pt idx="125">
                  <c:v>102.6597154722983</c:v>
                </c:pt>
                <c:pt idx="126">
                  <c:v>103.3629893238434</c:v>
                </c:pt>
                <c:pt idx="127">
                  <c:v>103.4826756925269</c:v>
                </c:pt>
                <c:pt idx="128">
                  <c:v>104.0293696275072</c:v>
                </c:pt>
                <c:pt idx="129">
                  <c:v>104.440848615606</c:v>
                </c:pt>
                <c:pt idx="130">
                  <c:v>104.9597976330292</c:v>
                </c:pt>
                <c:pt idx="131">
                  <c:v>105.9746419775609</c:v>
                </c:pt>
                <c:pt idx="132">
                  <c:v>106.9797421731123</c:v>
                </c:pt>
                <c:pt idx="133">
                  <c:v>108.1951946358726</c:v>
                </c:pt>
                <c:pt idx="134">
                  <c:v>109.831726224239</c:v>
                </c:pt>
                <c:pt idx="135">
                  <c:v>109.4695185150288</c:v>
                </c:pt>
                <c:pt idx="136">
                  <c:v>109.8940597805524</c:v>
                </c:pt>
                <c:pt idx="137">
                  <c:v>110.0502036563418</c:v>
                </c:pt>
                <c:pt idx="138">
                  <c:v>109.2430653502586</c:v>
                </c:pt>
                <c:pt idx="139">
                  <c:v>109.6865558912387</c:v>
                </c:pt>
                <c:pt idx="140">
                  <c:v>108.813337079704</c:v>
                </c:pt>
                <c:pt idx="141">
                  <c:v>107.8136599851522</c:v>
                </c:pt>
                <c:pt idx="142">
                  <c:v>106.4699413489736</c:v>
                </c:pt>
                <c:pt idx="143">
                  <c:v>106.1004566210046</c:v>
                </c:pt>
                <c:pt idx="144">
                  <c:v>105.7624032771962</c:v>
                </c:pt>
                <c:pt idx="145">
                  <c:v>105.878064339743</c:v>
                </c:pt>
                <c:pt idx="146">
                  <c:v>107.0191599115696</c:v>
                </c:pt>
                <c:pt idx="147">
                  <c:v>107.1277086214846</c:v>
                </c:pt>
                <c:pt idx="148">
                  <c:v>107.9840133841435</c:v>
                </c:pt>
                <c:pt idx="149">
                  <c:v>108.0241748024175</c:v>
                </c:pt>
                <c:pt idx="150">
                  <c:v>107.2760849492151</c:v>
                </c:pt>
                <c:pt idx="151">
                  <c:v>107.1079561168987</c:v>
                </c:pt>
                <c:pt idx="152">
                  <c:v>106.9600441907568</c:v>
                </c:pt>
                <c:pt idx="153">
                  <c:v>107.8336736588083</c:v>
                </c:pt>
                <c:pt idx="154">
                  <c:v>109.914853358562</c:v>
                </c:pt>
                <c:pt idx="155">
                  <c:v>110.1023502653526</c:v>
                </c:pt>
                <c:pt idx="156">
                  <c:v>109.9772813328285</c:v>
                </c:pt>
                <c:pt idx="157">
                  <c:v>109.821344172417</c:v>
                </c:pt>
                <c:pt idx="158">
                  <c:v>108.4679301652507</c:v>
                </c:pt>
                <c:pt idx="159">
                  <c:v>107.4348067320141</c:v>
                </c:pt>
                <c:pt idx="160">
                  <c:v>108.346544810221</c:v>
                </c:pt>
                <c:pt idx="161">
                  <c:v>108.5794392523364</c:v>
                </c:pt>
                <c:pt idx="162">
                  <c:v>108.144838499488</c:v>
                </c:pt>
                <c:pt idx="163">
                  <c:v>107.8536947642035</c:v>
                </c:pt>
                <c:pt idx="164">
                  <c:v>107.3355506282335</c:v>
                </c:pt>
                <c:pt idx="165">
                  <c:v>107.3553871742746</c:v>
                </c:pt>
                <c:pt idx="166">
                  <c:v>106.3237851194289</c:v>
                </c:pt>
                <c:pt idx="167">
                  <c:v>105.5989820032721</c:v>
                </c:pt>
                <c:pt idx="168">
                  <c:v>103.5934016941596</c:v>
                </c:pt>
                <c:pt idx="169">
                  <c:v>104.1786226685796</c:v>
                </c:pt>
                <c:pt idx="170">
                  <c:v>104.5066114959072</c:v>
                </c:pt>
                <c:pt idx="171">
                  <c:v>103.4550311665183</c:v>
                </c:pt>
                <c:pt idx="172">
                  <c:v>102.7686864219372</c:v>
                </c:pt>
                <c:pt idx="173">
                  <c:v>103.5380090900989</c:v>
                </c:pt>
                <c:pt idx="174">
                  <c:v>104.2721234966792</c:v>
                </c:pt>
                <c:pt idx="175">
                  <c:v>103.3721861375567</c:v>
                </c:pt>
                <c:pt idx="176">
                  <c:v>103.5380090900989</c:v>
                </c:pt>
                <c:pt idx="177">
                  <c:v>101.7427095192224</c:v>
                </c:pt>
                <c:pt idx="178">
                  <c:v>102.5600282485876</c:v>
                </c:pt>
                <c:pt idx="179">
                  <c:v>102.0107120906137</c:v>
                </c:pt>
                <c:pt idx="180">
                  <c:v>103.91771019678</c:v>
                </c:pt>
                <c:pt idx="181">
                  <c:v>104.4972117287282</c:v>
                </c:pt>
                <c:pt idx="182">
                  <c:v>104.3564178568221</c:v>
                </c:pt>
                <c:pt idx="183">
                  <c:v>104.0666427803655</c:v>
                </c:pt>
                <c:pt idx="184">
                  <c:v>105.8298415011842</c:v>
                </c:pt>
                <c:pt idx="185">
                  <c:v>106.3335163829398</c:v>
                </c:pt>
                <c:pt idx="186">
                  <c:v>106.9501979195434</c:v>
                </c:pt>
                <c:pt idx="187">
                  <c:v>106.6262848751836</c:v>
                </c:pt>
                <c:pt idx="188">
                  <c:v>105.9070191431176</c:v>
                </c:pt>
                <c:pt idx="189">
                  <c:v>106.1586257309941</c:v>
                </c:pt>
                <c:pt idx="190">
                  <c:v>105.3404660440657</c:v>
                </c:pt>
                <c:pt idx="191">
                  <c:v>104.3470450871205</c:v>
                </c:pt>
                <c:pt idx="192">
                  <c:v>102.6597154722983</c:v>
                </c:pt>
                <c:pt idx="193">
                  <c:v>103.5656979853806</c:v>
                </c:pt>
                <c:pt idx="194">
                  <c:v>104.085289374664</c:v>
                </c:pt>
                <c:pt idx="195">
                  <c:v>103.2802915814739</c:v>
                </c:pt>
                <c:pt idx="196">
                  <c:v>103.0055856015604</c:v>
                </c:pt>
                <c:pt idx="197">
                  <c:v>103.4366096866097</c:v>
                </c:pt>
                <c:pt idx="198">
                  <c:v>103.5472370766488</c:v>
                </c:pt>
                <c:pt idx="199">
                  <c:v>103.5656979853806</c:v>
                </c:pt>
                <c:pt idx="200">
                  <c:v>103.5934016941596</c:v>
                </c:pt>
                <c:pt idx="201">
                  <c:v>103.0055856015604</c:v>
                </c:pt>
                <c:pt idx="202">
                  <c:v>101.876534549281</c:v>
                </c:pt>
                <c:pt idx="203">
                  <c:v>102.8232586954598</c:v>
                </c:pt>
                <c:pt idx="204">
                  <c:v>102.4063464081093</c:v>
                </c:pt>
                <c:pt idx="205">
                  <c:v>103.6951088896822</c:v>
                </c:pt>
                <c:pt idx="206">
                  <c:v>103.6118790689379</c:v>
                </c:pt>
                <c:pt idx="207">
                  <c:v>103.6766018204533</c:v>
                </c:pt>
                <c:pt idx="208">
                  <c:v>103.7136225673987</c:v>
                </c:pt>
                <c:pt idx="209">
                  <c:v>104.3564178568221</c:v>
                </c:pt>
                <c:pt idx="210">
                  <c:v>103.8341227991778</c:v>
                </c:pt>
                <c:pt idx="211">
                  <c:v>104.6666666666667</c:v>
                </c:pt>
                <c:pt idx="212">
                  <c:v>104.9882523043557</c:v>
                </c:pt>
                <c:pt idx="213">
                  <c:v>104.7043979812545</c:v>
                </c:pt>
                <c:pt idx="214">
                  <c:v>105.5414244186047</c:v>
                </c:pt>
                <c:pt idx="215">
                  <c:v>106.2848778702772</c:v>
                </c:pt>
                <c:pt idx="216">
                  <c:v>105.3882438316401</c:v>
                </c:pt>
                <c:pt idx="217">
                  <c:v>105.1022254387552</c:v>
                </c:pt>
                <c:pt idx="218">
                  <c:v>103.8712561466249</c:v>
                </c:pt>
                <c:pt idx="219">
                  <c:v>105.1497873110689</c:v>
                </c:pt>
                <c:pt idx="220">
                  <c:v>105.3213670564772</c:v>
                </c:pt>
                <c:pt idx="221">
                  <c:v>105.5318375874285</c:v>
                </c:pt>
                <c:pt idx="222">
                  <c:v>106.9108309561056</c:v>
                </c:pt>
                <c:pt idx="223">
                  <c:v>106.6948296445955</c:v>
                </c:pt>
                <c:pt idx="224">
                  <c:v>107.0586067084408</c:v>
                </c:pt>
                <c:pt idx="225">
                  <c:v>106.9108309561056</c:v>
                </c:pt>
                <c:pt idx="226">
                  <c:v>106.567602274812</c:v>
                </c:pt>
                <c:pt idx="227">
                  <c:v>105.6277843440313</c:v>
                </c:pt>
                <c:pt idx="228">
                  <c:v>106.2071487338879</c:v>
                </c:pt>
                <c:pt idx="229">
                  <c:v>105.0642069090252</c:v>
                </c:pt>
                <c:pt idx="230">
                  <c:v>105.3786848072562</c:v>
                </c:pt>
                <c:pt idx="231">
                  <c:v>105.3309156844968</c:v>
                </c:pt>
                <c:pt idx="232">
                  <c:v>106.0520310360566</c:v>
                </c:pt>
                <c:pt idx="233">
                  <c:v>105.9359897875444</c:v>
                </c:pt>
                <c:pt idx="234">
                  <c:v>106.0907679663958</c:v>
                </c:pt>
                <c:pt idx="235">
                  <c:v>105.878064339743</c:v>
                </c:pt>
                <c:pt idx="236">
                  <c:v>106.7536524855279</c:v>
                </c:pt>
                <c:pt idx="237">
                  <c:v>106.7340376665135</c:v>
                </c:pt>
                <c:pt idx="238">
                  <c:v>106.1877342107668</c:v>
                </c:pt>
                <c:pt idx="239">
                  <c:v>106.0036496350365</c:v>
                </c:pt>
                <c:pt idx="240">
                  <c:v>105.0927182270466</c:v>
                </c:pt>
                <c:pt idx="241">
                  <c:v>104.1506051098162</c:v>
                </c:pt>
                <c:pt idx="242">
                  <c:v>104.5818705554055</c:v>
                </c:pt>
                <c:pt idx="243">
                  <c:v>104.0014322800107</c:v>
                </c:pt>
                <c:pt idx="244">
                  <c:v>104.6666666666667</c:v>
                </c:pt>
                <c:pt idx="245">
                  <c:v>105.0452079566004</c:v>
                </c:pt>
                <c:pt idx="246">
                  <c:v>105.2259759079793</c:v>
                </c:pt>
                <c:pt idx="247">
                  <c:v>103.8898327819011</c:v>
                </c:pt>
                <c:pt idx="248">
                  <c:v>102.9873238188104</c:v>
                </c:pt>
                <c:pt idx="249">
                  <c:v>101.0524484648169</c:v>
                </c:pt>
                <c:pt idx="250">
                  <c:v>100.9734051799061</c:v>
                </c:pt>
                <c:pt idx="251">
                  <c:v>101.8944044904403</c:v>
                </c:pt>
                <c:pt idx="252">
                  <c:v>102.9599432825239</c:v>
                </c:pt>
                <c:pt idx="253">
                  <c:v>103.106141285055</c:v>
                </c:pt>
                <c:pt idx="254">
                  <c:v>103.5934016941596</c:v>
                </c:pt>
                <c:pt idx="255">
                  <c:v>103.3997864008544</c:v>
                </c:pt>
                <c:pt idx="256">
                  <c:v>103.2252332296757</c:v>
                </c:pt>
                <c:pt idx="257">
                  <c:v>103.4642443672633</c:v>
                </c:pt>
                <c:pt idx="258">
                  <c:v>104.3095708385707</c:v>
                </c:pt>
                <c:pt idx="259">
                  <c:v>104.234703032478</c:v>
                </c:pt>
                <c:pt idx="260">
                  <c:v>104.085289374664</c:v>
                </c:pt>
                <c:pt idx="261">
                  <c:v>104.3002064817309</c:v>
                </c:pt>
                <c:pt idx="262">
                  <c:v>103.8712561466249</c:v>
                </c:pt>
                <c:pt idx="263">
                  <c:v>103.106141285055</c:v>
                </c:pt>
                <c:pt idx="264">
                  <c:v>102.7686864219372</c:v>
                </c:pt>
                <c:pt idx="265">
                  <c:v>102.6325088339223</c:v>
                </c:pt>
                <c:pt idx="266">
                  <c:v>103.4734592091201</c:v>
                </c:pt>
                <c:pt idx="267">
                  <c:v>102.7050919377652</c:v>
                </c:pt>
                <c:pt idx="268">
                  <c:v>101.7427095192224</c:v>
                </c:pt>
                <c:pt idx="269">
                  <c:v>103.2711111111111</c:v>
                </c:pt>
                <c:pt idx="270">
                  <c:v>104.1506051098162</c:v>
                </c:pt>
                <c:pt idx="271">
                  <c:v>104.1973094170404</c:v>
                </c:pt>
                <c:pt idx="272">
                  <c:v>103.3537941464282</c:v>
                </c:pt>
                <c:pt idx="273">
                  <c:v>104.1879652049144</c:v>
                </c:pt>
                <c:pt idx="274">
                  <c:v>104.0107430617726</c:v>
                </c:pt>
                <c:pt idx="275">
                  <c:v>103.6951088896822</c:v>
                </c:pt>
                <c:pt idx="276">
                  <c:v>103.7043649022583</c:v>
                </c:pt>
                <c:pt idx="277">
                  <c:v>104.1692818075854</c:v>
                </c:pt>
                <c:pt idx="278">
                  <c:v>104.1039426523297</c:v>
                </c:pt>
                <c:pt idx="279">
                  <c:v>103.3997864008544</c:v>
                </c:pt>
                <c:pt idx="280">
                  <c:v>103.5103349964362</c:v>
                </c:pt>
                <c:pt idx="281">
                  <c:v>103.1244452334458</c:v>
                </c:pt>
                <c:pt idx="282">
                  <c:v>103.2344055446952</c:v>
                </c:pt>
                <c:pt idx="283">
                  <c:v>102.2531244499208</c:v>
                </c:pt>
                <c:pt idx="284">
                  <c:v>102.154224918667</c:v>
                </c:pt>
                <c:pt idx="285">
                  <c:v>102.1452435378934</c:v>
                </c:pt>
                <c:pt idx="286">
                  <c:v>101.8229623137599</c:v>
                </c:pt>
                <c:pt idx="287">
                  <c:v>101.564822099834</c:v>
                </c:pt>
                <c:pt idx="288">
                  <c:v>102.2711267605634</c:v>
                </c:pt>
                <c:pt idx="289">
                  <c:v>102.5147798464661</c:v>
                </c:pt>
                <c:pt idx="290">
                  <c:v>102.154224918667</c:v>
                </c:pt>
                <c:pt idx="291">
                  <c:v>102.3251717456403</c:v>
                </c:pt>
                <c:pt idx="292">
                  <c:v>102.6960134358702</c:v>
                </c:pt>
                <c:pt idx="293">
                  <c:v>104.8177553229881</c:v>
                </c:pt>
                <c:pt idx="294">
                  <c:v>105.5126691490328</c:v>
                </c:pt>
                <c:pt idx="295">
                  <c:v>105.0357110568665</c:v>
                </c:pt>
                <c:pt idx="296">
                  <c:v>104.808299503834</c:v>
                </c:pt>
                <c:pt idx="297">
                  <c:v>106.2946020128088</c:v>
                </c:pt>
                <c:pt idx="298">
                  <c:v>105.4552055913588</c:v>
                </c:pt>
                <c:pt idx="299">
                  <c:v>105.3118201595359</c:v>
                </c:pt>
                <c:pt idx="300">
                  <c:v>105.8491253644315</c:v>
                </c:pt>
                <c:pt idx="301">
                  <c:v>106.2459990855053</c:v>
                </c:pt>
                <c:pt idx="302">
                  <c:v>106.7536524855279</c:v>
                </c:pt>
                <c:pt idx="303">
                  <c:v>106.940353460972</c:v>
                </c:pt>
                <c:pt idx="304">
                  <c:v>107.8136599851522</c:v>
                </c:pt>
                <c:pt idx="305">
                  <c:v>108.4679301652507</c:v>
                </c:pt>
                <c:pt idx="306">
                  <c:v>108.4173198954834</c:v>
                </c:pt>
                <c:pt idx="307">
                  <c:v>108.3162409099385</c:v>
                </c:pt>
                <c:pt idx="308">
                  <c:v>107.9338535860275</c:v>
                </c:pt>
                <c:pt idx="309">
                  <c:v>108.346544810221</c:v>
                </c:pt>
                <c:pt idx="310">
                  <c:v>108.8847235238988</c:v>
                </c:pt>
                <c:pt idx="311">
                  <c:v>108.9255578473655</c:v>
                </c:pt>
                <c:pt idx="312">
                  <c:v>108.71151866754</c:v>
                </c:pt>
                <c:pt idx="313">
                  <c:v>108.7013473053892</c:v>
                </c:pt>
                <c:pt idx="314">
                  <c:v>109.2841689398928</c:v>
                </c:pt>
                <c:pt idx="315">
                  <c:v>109.0789597220918</c:v>
                </c:pt>
                <c:pt idx="316">
                  <c:v>109.7487247307765</c:v>
                </c:pt>
                <c:pt idx="317">
                  <c:v>109.4798341500188</c:v>
                </c:pt>
                <c:pt idx="318">
                  <c:v>109.8109640831758</c:v>
                </c:pt>
                <c:pt idx="319">
                  <c:v>109.821344172417</c:v>
                </c:pt>
                <c:pt idx="320">
                  <c:v>109.6037735849057</c:v>
                </c:pt>
                <c:pt idx="321">
                  <c:v>109.4798341500188</c:v>
                </c:pt>
                <c:pt idx="322">
                  <c:v>108.8745197263612</c:v>
                </c:pt>
                <c:pt idx="323">
                  <c:v>106.567602274812</c:v>
                </c:pt>
                <c:pt idx="324">
                  <c:v>107.4845036543621</c:v>
                </c:pt>
                <c:pt idx="325">
                  <c:v>106.832183908046</c:v>
                </c:pt>
                <c:pt idx="326">
                  <c:v>106.1877342107668</c:v>
                </c:pt>
                <c:pt idx="327">
                  <c:v>106.1683267842456</c:v>
                </c:pt>
                <c:pt idx="328">
                  <c:v>106.1004566210046</c:v>
                </c:pt>
                <c:pt idx="329">
                  <c:v>105.7816625694255</c:v>
                </c:pt>
                <c:pt idx="330">
                  <c:v>105.7142857142857</c:v>
                </c:pt>
                <c:pt idx="331">
                  <c:v>106.2654349217964</c:v>
                </c:pt>
                <c:pt idx="332">
                  <c:v>107.1672354948805</c:v>
                </c:pt>
                <c:pt idx="333">
                  <c:v>107.2166851236619</c:v>
                </c:pt>
                <c:pt idx="334">
                  <c:v>106.8813247470101</c:v>
                </c:pt>
                <c:pt idx="335">
                  <c:v>106.0810810810811</c:v>
                </c:pt>
                <c:pt idx="336">
                  <c:v>106.4309270795163</c:v>
                </c:pt>
                <c:pt idx="337">
                  <c:v>106.1295332054444</c:v>
                </c:pt>
                <c:pt idx="338">
                  <c:v>105.9843094325853</c:v>
                </c:pt>
                <c:pt idx="339">
                  <c:v>106.0810810810811</c:v>
                </c:pt>
                <c:pt idx="340">
                  <c:v>106.3335163829398</c:v>
                </c:pt>
                <c:pt idx="341">
                  <c:v>106.7144300541931</c:v>
                </c:pt>
                <c:pt idx="342">
                  <c:v>106.6067168287759</c:v>
                </c:pt>
                <c:pt idx="343">
                  <c:v>108.1146473106272</c:v>
                </c:pt>
                <c:pt idx="344">
                  <c:v>108.1549059765407</c:v>
                </c:pt>
                <c:pt idx="345">
                  <c:v>106.900993743099</c:v>
                </c:pt>
                <c:pt idx="346">
                  <c:v>106.9698922751128</c:v>
                </c:pt>
                <c:pt idx="347">
                  <c:v>106.704628949302</c:v>
                </c:pt>
                <c:pt idx="348">
                  <c:v>107.2166851236619</c:v>
                </c:pt>
                <c:pt idx="349">
                  <c:v>107.4149408284024</c:v>
                </c:pt>
                <c:pt idx="350">
                  <c:v>106.6556504176994</c:v>
                </c:pt>
                <c:pt idx="351">
                  <c:v>106.4504306395456</c:v>
                </c:pt>
                <c:pt idx="352">
                  <c:v>106.665442526625</c:v>
                </c:pt>
                <c:pt idx="353">
                  <c:v>106.900993743099</c:v>
                </c:pt>
                <c:pt idx="354">
                  <c:v>106.5187494269735</c:v>
                </c:pt>
                <c:pt idx="355">
                  <c:v>106.6556504176994</c:v>
                </c:pt>
                <c:pt idx="356">
                  <c:v>107.4944485566247</c:v>
                </c:pt>
                <c:pt idx="357">
                  <c:v>107.4248728617661</c:v>
                </c:pt>
                <c:pt idx="358">
                  <c:v>107.2067915474762</c:v>
                </c:pt>
                <c:pt idx="359">
                  <c:v>106.704628949302</c:v>
                </c:pt>
                <c:pt idx="360">
                  <c:v>106.5578281207007</c:v>
                </c:pt>
                <c:pt idx="361">
                  <c:v>106.3919413919414</c:v>
                </c:pt>
                <c:pt idx="362">
                  <c:v>106.7438441749357</c:v>
                </c:pt>
                <c:pt idx="363">
                  <c:v>106.4016851360015</c:v>
                </c:pt>
                <c:pt idx="364">
                  <c:v>106.2654349217964</c:v>
                </c:pt>
                <c:pt idx="365">
                  <c:v>103.6766018204533</c:v>
                </c:pt>
                <c:pt idx="366">
                  <c:v>103.7136225673987</c:v>
                </c:pt>
                <c:pt idx="367">
                  <c:v>104.6572380866589</c:v>
                </c:pt>
                <c:pt idx="368">
                  <c:v>103.3997864008544</c:v>
                </c:pt>
                <c:pt idx="369">
                  <c:v>103.206893488496</c:v>
                </c:pt>
                <c:pt idx="370">
                  <c:v>102.3882964660262</c:v>
                </c:pt>
                <c:pt idx="371">
                  <c:v>103.0421286031042</c:v>
                </c:pt>
                <c:pt idx="372">
                  <c:v>103.91771019678</c:v>
                </c:pt>
                <c:pt idx="373">
                  <c:v>104.0480028658427</c:v>
                </c:pt>
                <c:pt idx="374">
                  <c:v>104.3283045977011</c:v>
                </c:pt>
                <c:pt idx="375">
                  <c:v>104.8177553229881</c:v>
                </c:pt>
                <c:pt idx="376">
                  <c:v>104.7043979812545</c:v>
                </c:pt>
                <c:pt idx="377">
                  <c:v>105.3691275167785</c:v>
                </c:pt>
                <c:pt idx="378">
                  <c:v>105.5989820032721</c:v>
                </c:pt>
                <c:pt idx="379">
                  <c:v>105.8009288771514</c:v>
                </c:pt>
                <c:pt idx="380">
                  <c:v>105.3595719597352</c:v>
                </c:pt>
                <c:pt idx="381">
                  <c:v>105.5606033072869</c:v>
                </c:pt>
                <c:pt idx="382">
                  <c:v>106.704628949302</c:v>
                </c:pt>
                <c:pt idx="383">
                  <c:v>106.8616629874908</c:v>
                </c:pt>
                <c:pt idx="384">
                  <c:v>107.0191599115696</c:v>
                </c:pt>
                <c:pt idx="385">
                  <c:v>106.5773782221815</c:v>
                </c:pt>
                <c:pt idx="386">
                  <c:v>105.9070191431176</c:v>
                </c:pt>
                <c:pt idx="387">
                  <c:v>106.0713959645759</c:v>
                </c:pt>
                <c:pt idx="388">
                  <c:v>105.3500181356547</c:v>
                </c:pt>
                <c:pt idx="389">
                  <c:v>105.878064339743</c:v>
                </c:pt>
                <c:pt idx="390">
                  <c:v>107.0093027539836</c:v>
                </c:pt>
                <c:pt idx="391">
                  <c:v>104.761045987376</c:v>
                </c:pt>
                <c:pt idx="392">
                  <c:v>104.4878136523069</c:v>
                </c:pt>
                <c:pt idx="393">
                  <c:v>104.5818705554055</c:v>
                </c:pt>
                <c:pt idx="394">
                  <c:v>105.0072306579899</c:v>
                </c:pt>
                <c:pt idx="395">
                  <c:v>102.714172044912</c:v>
                </c:pt>
                <c:pt idx="396">
                  <c:v>103.0055856015604</c:v>
                </c:pt>
                <c:pt idx="397">
                  <c:v>103.0786975423654</c:v>
                </c:pt>
                <c:pt idx="398">
                  <c:v>103.6211202283268</c:v>
                </c:pt>
                <c:pt idx="399">
                  <c:v>104.0014322800107</c:v>
                </c:pt>
                <c:pt idx="400">
                  <c:v>104.1599426214811</c:v>
                </c:pt>
                <c:pt idx="401">
                  <c:v>103.7877434339825</c:v>
                </c:pt>
                <c:pt idx="402">
                  <c:v>102.5962557400212</c:v>
                </c:pt>
                <c:pt idx="403">
                  <c:v>102.0465524813351</c:v>
                </c:pt>
                <c:pt idx="404">
                  <c:v>101.6270118964311</c:v>
                </c:pt>
                <c:pt idx="405">
                  <c:v>102.091388400703</c:v>
                </c:pt>
                <c:pt idx="406">
                  <c:v>102.208146388669</c:v>
                </c:pt>
                <c:pt idx="407">
                  <c:v>102.4876499647142</c:v>
                </c:pt>
                <c:pt idx="408">
                  <c:v>102.2351284758888</c:v>
                </c:pt>
                <c:pt idx="409">
                  <c:v>102.2441256710376</c:v>
                </c:pt>
                <c:pt idx="410">
                  <c:v>102.0017559262511</c:v>
                </c:pt>
                <c:pt idx="411">
                  <c:v>101.948051948052</c:v>
                </c:pt>
                <c:pt idx="412">
                  <c:v>102.8323597096831</c:v>
                </c:pt>
                <c:pt idx="413">
                  <c:v>103.2527550657661</c:v>
                </c:pt>
                <c:pt idx="414">
                  <c:v>102.9599432825239</c:v>
                </c:pt>
                <c:pt idx="415">
                  <c:v>102.7595966743322</c:v>
                </c:pt>
                <c:pt idx="416">
                  <c:v>102.424402715331</c:v>
                </c:pt>
                <c:pt idx="417">
                  <c:v>102.100360312857</c:v>
                </c:pt>
                <c:pt idx="418">
                  <c:v>102.3161602818142</c:v>
                </c:pt>
                <c:pt idx="419">
                  <c:v>103.1519133445796</c:v>
                </c:pt>
                <c:pt idx="420">
                  <c:v>103.1427556818182</c:v>
                </c:pt>
                <c:pt idx="421">
                  <c:v>102.9325773013201</c:v>
                </c:pt>
                <c:pt idx="422">
                  <c:v>102.7868707422808</c:v>
                </c:pt>
                <c:pt idx="423">
                  <c:v>102.289135411164</c:v>
                </c:pt>
                <c:pt idx="424">
                  <c:v>101.8854687362975</c:v>
                </c:pt>
                <c:pt idx="425">
                  <c:v>101.087618550422</c:v>
                </c:pt>
                <c:pt idx="426">
                  <c:v>100.4235456824272</c:v>
                </c:pt>
                <c:pt idx="427">
                  <c:v>100.9821816601478</c:v>
                </c:pt>
                <c:pt idx="428">
                  <c:v>101.564822099834</c:v>
                </c:pt>
                <c:pt idx="429">
                  <c:v>101.6714798284764</c:v>
                </c:pt>
                <c:pt idx="430">
                  <c:v>101.9569986836332</c:v>
                </c:pt>
                <c:pt idx="431">
                  <c:v>102.1362637362637</c:v>
                </c:pt>
                <c:pt idx="432">
                  <c:v>101.8318871066702</c:v>
                </c:pt>
                <c:pt idx="433">
                  <c:v>102.0107120906137</c:v>
                </c:pt>
                <c:pt idx="434">
                  <c:v>102.3792738808601</c:v>
                </c:pt>
                <c:pt idx="435">
                  <c:v>102.5962557400212</c:v>
                </c:pt>
                <c:pt idx="436">
                  <c:v>102.650644990281</c:v>
                </c:pt>
                <c:pt idx="437">
                  <c:v>103.0055856015604</c:v>
                </c:pt>
                <c:pt idx="438">
                  <c:v>103.7599356970617</c:v>
                </c:pt>
                <c:pt idx="439">
                  <c:v>103.5564667082628</c:v>
                </c:pt>
                <c:pt idx="440">
                  <c:v>103.5934016941596</c:v>
                </c:pt>
                <c:pt idx="441">
                  <c:v>104.0293696275072</c:v>
                </c:pt>
                <c:pt idx="442">
                  <c:v>104.234703032478</c:v>
                </c:pt>
                <c:pt idx="443">
                  <c:v>104.0293696275072</c:v>
                </c:pt>
                <c:pt idx="444">
                  <c:v>104.0293696275072</c:v>
                </c:pt>
                <c:pt idx="445">
                  <c:v>104.3002064817309</c:v>
                </c:pt>
                <c:pt idx="446">
                  <c:v>104.1599426214811</c:v>
                </c:pt>
                <c:pt idx="447">
                  <c:v>103.9735099337748</c:v>
                </c:pt>
                <c:pt idx="448">
                  <c:v>103.8434036467644</c:v>
                </c:pt>
                <c:pt idx="449">
                  <c:v>104.1599426214811</c:v>
                </c:pt>
                <c:pt idx="450">
                  <c:v>102.3702528857168</c:v>
                </c:pt>
                <c:pt idx="451">
                  <c:v>102.3792738808601</c:v>
                </c:pt>
                <c:pt idx="452">
                  <c:v>102.1093338020742</c:v>
                </c:pt>
                <c:pt idx="453">
                  <c:v>102.424402715331</c:v>
                </c:pt>
                <c:pt idx="454">
                  <c:v>102.7777777777778</c:v>
                </c:pt>
                <c:pt idx="455">
                  <c:v>103.106141285055</c:v>
                </c:pt>
                <c:pt idx="456">
                  <c:v>103.5011135857461</c:v>
                </c:pt>
                <c:pt idx="457">
                  <c:v>103.4550311665183</c:v>
                </c:pt>
                <c:pt idx="458">
                  <c:v>103.9735099337748</c:v>
                </c:pt>
                <c:pt idx="459">
                  <c:v>103.2344055446952</c:v>
                </c:pt>
                <c:pt idx="460">
                  <c:v>102.5238263325097</c:v>
                </c:pt>
                <c:pt idx="461">
                  <c:v>102.6869365388015</c:v>
                </c:pt>
                <c:pt idx="462">
                  <c:v>102.969068510148</c:v>
                </c:pt>
                <c:pt idx="463">
                  <c:v>102.0107120906137</c:v>
                </c:pt>
                <c:pt idx="464">
                  <c:v>104.9882523043557</c:v>
                </c:pt>
                <c:pt idx="465">
                  <c:v>105.637388616112</c:v>
                </c:pt>
                <c:pt idx="466">
                  <c:v>104.9218820554502</c:v>
                </c:pt>
                <c:pt idx="467">
                  <c:v>104.761045987376</c:v>
                </c:pt>
                <c:pt idx="468">
                  <c:v>104.6478112051882</c:v>
                </c:pt>
                <c:pt idx="469">
                  <c:v>104.3376740008981</c:v>
                </c:pt>
                <c:pt idx="470">
                  <c:v>104.3095708385707</c:v>
                </c:pt>
                <c:pt idx="471">
                  <c:v>104.234703032478</c:v>
                </c:pt>
                <c:pt idx="472">
                  <c:v>104.9597976330292</c:v>
                </c:pt>
                <c:pt idx="473">
                  <c:v>104.85559566787</c:v>
                </c:pt>
                <c:pt idx="474">
                  <c:v>104.9503161698284</c:v>
                </c:pt>
                <c:pt idx="475">
                  <c:v>105.1497873110689</c:v>
                </c:pt>
                <c:pt idx="476">
                  <c:v>104.7421565091958</c:v>
                </c:pt>
                <c:pt idx="477">
                  <c:v>104.9313583815029</c:v>
                </c:pt>
                <c:pt idx="478">
                  <c:v>104.131935108004</c:v>
                </c:pt>
                <c:pt idx="479">
                  <c:v>104.4033069734004</c:v>
                </c:pt>
                <c:pt idx="480">
                  <c:v>105.1117343707591</c:v>
                </c:pt>
                <c:pt idx="481">
                  <c:v>105.2831898504758</c:v>
                </c:pt>
                <c:pt idx="482">
                  <c:v>105.4935076727504</c:v>
                </c:pt>
                <c:pt idx="483">
                  <c:v>105.4743531547889</c:v>
                </c:pt>
                <c:pt idx="484">
                  <c:v>105.4839295442165</c:v>
                </c:pt>
                <c:pt idx="485">
                  <c:v>105.7912948461118</c:v>
                </c:pt>
                <c:pt idx="486">
                  <c:v>105.6469946349004</c:v>
                </c:pt>
                <c:pt idx="487">
                  <c:v>105.7046674551906</c:v>
                </c:pt>
                <c:pt idx="488">
                  <c:v>104.761045987376</c:v>
                </c:pt>
                <c:pt idx="489">
                  <c:v>104.5442274813282</c:v>
                </c:pt>
                <c:pt idx="490">
                  <c:v>104.0666427803655</c:v>
                </c:pt>
                <c:pt idx="491">
                  <c:v>103.797015992138</c:v>
                </c:pt>
                <c:pt idx="492">
                  <c:v>103.7321428571428</c:v>
                </c:pt>
                <c:pt idx="493">
                  <c:v>104.3283045977011</c:v>
                </c:pt>
                <c:pt idx="494">
                  <c:v>104.1412692721406</c:v>
                </c:pt>
                <c:pt idx="495">
                  <c:v>104.7893929827726</c:v>
                </c:pt>
                <c:pt idx="496">
                  <c:v>104.8745260877415</c:v>
                </c:pt>
                <c:pt idx="497">
                  <c:v>103.8805436337625</c:v>
                </c:pt>
                <c:pt idx="498">
                  <c:v>104.1692818075854</c:v>
                </c:pt>
                <c:pt idx="499">
                  <c:v>104.1226026169565</c:v>
                </c:pt>
                <c:pt idx="500">
                  <c:v>103.91771019678</c:v>
                </c:pt>
                <c:pt idx="501">
                  <c:v>102.8596724214254</c:v>
                </c:pt>
                <c:pt idx="502">
                  <c:v>103.0329904221355</c:v>
                </c:pt>
                <c:pt idx="503">
                  <c:v>102.6234431587315</c:v>
                </c:pt>
                <c:pt idx="504">
                  <c:v>102.5781387956913</c:v>
                </c:pt>
                <c:pt idx="505">
                  <c:v>102.7595966743322</c:v>
                </c:pt>
                <c:pt idx="506">
                  <c:v>102.460534438663</c:v>
                </c:pt>
                <c:pt idx="507">
                  <c:v>103.106141285055</c:v>
                </c:pt>
                <c:pt idx="508">
                  <c:v>102.9052258635961</c:v>
                </c:pt>
                <c:pt idx="509">
                  <c:v>102.9052258635961</c:v>
                </c:pt>
                <c:pt idx="510">
                  <c:v>104.0107430617726</c:v>
                </c:pt>
                <c:pt idx="511">
                  <c:v>104.0293696275072</c:v>
                </c:pt>
                <c:pt idx="512">
                  <c:v>104.3657923104564</c:v>
                </c:pt>
                <c:pt idx="513">
                  <c:v>104.234703032478</c:v>
                </c:pt>
                <c:pt idx="514">
                  <c:v>103.797015992138</c:v>
                </c:pt>
                <c:pt idx="515">
                  <c:v>104.1412692721406</c:v>
                </c:pt>
                <c:pt idx="516">
                  <c:v>104.1132717985483</c:v>
                </c:pt>
                <c:pt idx="517">
                  <c:v>103.3905846756252</c:v>
                </c:pt>
                <c:pt idx="518">
                  <c:v>102.850566572238</c:v>
                </c:pt>
                <c:pt idx="519">
                  <c:v>103.106141285055</c:v>
                </c:pt>
                <c:pt idx="520">
                  <c:v>103.4918938179227</c:v>
                </c:pt>
                <c:pt idx="521">
                  <c:v>103.2986574197564</c:v>
                </c:pt>
                <c:pt idx="522">
                  <c:v>103.5656979853806</c:v>
                </c:pt>
                <c:pt idx="523">
                  <c:v>103.2344055446952</c:v>
                </c:pt>
                <c:pt idx="524">
                  <c:v>103.4918938179227</c:v>
                </c:pt>
                <c:pt idx="525">
                  <c:v>104.0573219883565</c:v>
                </c:pt>
                <c:pt idx="526">
                  <c:v>103.8805436337625</c:v>
                </c:pt>
                <c:pt idx="527">
                  <c:v>104.1973094170404</c:v>
                </c:pt>
                <c:pt idx="528">
                  <c:v>103.381384588005</c:v>
                </c:pt>
                <c:pt idx="529">
                  <c:v>103.6026395576958</c:v>
                </c:pt>
                <c:pt idx="530">
                  <c:v>103.1610726336352</c:v>
                </c:pt>
                <c:pt idx="531">
                  <c:v>103.5472370766488</c:v>
                </c:pt>
                <c:pt idx="532">
                  <c:v>103.5011135857461</c:v>
                </c:pt>
                <c:pt idx="533">
                  <c:v>103.5380090900989</c:v>
                </c:pt>
                <c:pt idx="534">
                  <c:v>104.0946151778514</c:v>
                </c:pt>
                <c:pt idx="535">
                  <c:v>103.3997864008544</c:v>
                </c:pt>
                <c:pt idx="536">
                  <c:v>104.0946151778514</c:v>
                </c:pt>
                <c:pt idx="537">
                  <c:v>103.6303630363036</c:v>
                </c:pt>
                <c:pt idx="538">
                  <c:v>103.8712561466249</c:v>
                </c:pt>
                <c:pt idx="539">
                  <c:v>104.2908438061041</c:v>
                </c:pt>
                <c:pt idx="540">
                  <c:v>104.1039426523297</c:v>
                </c:pt>
                <c:pt idx="541">
                  <c:v>104.8650600234678</c:v>
                </c:pt>
                <c:pt idx="542">
                  <c:v>105.4264972776769</c:v>
                </c:pt>
                <c:pt idx="543">
                  <c:v>105.2545751041855</c:v>
                </c:pt>
                <c:pt idx="544">
                  <c:v>105.5989820032721</c:v>
                </c:pt>
                <c:pt idx="545">
                  <c:v>105.675823176278</c:v>
                </c:pt>
                <c:pt idx="546">
                  <c:v>105.6854361866642</c:v>
                </c:pt>
                <c:pt idx="547">
                  <c:v>105.820202204208</c:v>
                </c:pt>
                <c:pt idx="548">
                  <c:v>105.8105646630237</c:v>
                </c:pt>
                <c:pt idx="549">
                  <c:v>106.7242329597648</c:v>
                </c:pt>
                <c:pt idx="550">
                  <c:v>106.6752364337526</c:v>
                </c:pt>
                <c:pt idx="551">
                  <c:v>106.8616629874908</c:v>
                </c:pt>
                <c:pt idx="552">
                  <c:v>106.3432494279176</c:v>
                </c:pt>
                <c:pt idx="553">
                  <c:v>106.3237851194289</c:v>
                </c:pt>
                <c:pt idx="554">
                  <c:v>106.3724592565464</c:v>
                </c:pt>
                <c:pt idx="555">
                  <c:v>106.1392289420793</c:v>
                </c:pt>
                <c:pt idx="556">
                  <c:v>105.3786848072562</c:v>
                </c:pt>
                <c:pt idx="557">
                  <c:v>104.7138350608382</c:v>
                </c:pt>
                <c:pt idx="558">
                  <c:v>105.0072306579899</c:v>
                </c:pt>
                <c:pt idx="559">
                  <c:v>104.7327143243487</c:v>
                </c:pt>
                <c:pt idx="560">
                  <c:v>105.0262158741638</c:v>
                </c:pt>
                <c:pt idx="561">
                  <c:v>105.2545751041855</c:v>
                </c:pt>
                <c:pt idx="562">
                  <c:v>105.4073670840138</c:v>
                </c:pt>
                <c:pt idx="563">
                  <c:v>106.6360715924736</c:v>
                </c:pt>
                <c:pt idx="564">
                  <c:v>106.5480557593544</c:v>
                </c:pt>
                <c:pt idx="565">
                  <c:v>107.8036559339334</c:v>
                </c:pt>
                <c:pt idx="566">
                  <c:v>107.9238272178356</c:v>
                </c:pt>
                <c:pt idx="567">
                  <c:v>108.5591478228368</c:v>
                </c:pt>
                <c:pt idx="568">
                  <c:v>108.4072035084445</c:v>
                </c:pt>
                <c:pt idx="569">
                  <c:v>109.3047323360617</c:v>
                </c:pt>
                <c:pt idx="570">
                  <c:v>109.2841689398928</c:v>
                </c:pt>
                <c:pt idx="571">
                  <c:v>109.4282754073655</c:v>
                </c:pt>
                <c:pt idx="572">
                  <c:v>109.5830975287682</c:v>
                </c:pt>
                <c:pt idx="573">
                  <c:v>110.1441031475161</c:v>
                </c:pt>
                <c:pt idx="574">
                  <c:v>109.6865558912387</c:v>
                </c:pt>
                <c:pt idx="575">
                  <c:v>109.7279939554212</c:v>
                </c:pt>
                <c:pt idx="576">
                  <c:v>109.8524962178517</c:v>
                </c:pt>
                <c:pt idx="577">
                  <c:v>109.2430653502586</c:v>
                </c:pt>
                <c:pt idx="578">
                  <c:v>109.3253034722876</c:v>
                </c:pt>
                <c:pt idx="579">
                  <c:v>109.17120841947</c:v>
                </c:pt>
                <c:pt idx="580">
                  <c:v>108.5591478228368</c:v>
                </c:pt>
                <c:pt idx="581">
                  <c:v>108.2355133221539</c:v>
                </c:pt>
                <c:pt idx="582">
                  <c:v>108.2758620689655</c:v>
                </c:pt>
                <c:pt idx="583">
                  <c:v>107.953911912284</c:v>
                </c:pt>
                <c:pt idx="584">
                  <c:v>110.0293588407993</c:v>
                </c:pt>
                <c:pt idx="585">
                  <c:v>109.6451491128728</c:v>
                </c:pt>
                <c:pt idx="586">
                  <c:v>109.5004712535344</c:v>
                </c:pt>
                <c:pt idx="587">
                  <c:v>109.1506952273581</c:v>
                </c:pt>
                <c:pt idx="588">
                  <c:v>111.5078222478165</c:v>
                </c:pt>
                <c:pt idx="589">
                  <c:v>111.294185266788</c:v>
                </c:pt>
                <c:pt idx="590">
                  <c:v>111.4757244290923</c:v>
                </c:pt>
                <c:pt idx="591">
                  <c:v>112.0995754534928</c:v>
                </c:pt>
                <c:pt idx="592">
                  <c:v>111.4864216485942</c:v>
                </c:pt>
                <c:pt idx="593">
                  <c:v>111.2409038682497</c:v>
                </c:pt>
                <c:pt idx="594">
                  <c:v>111.2196055906567</c:v>
                </c:pt>
                <c:pt idx="595">
                  <c:v>111.2302537099091</c:v>
                </c:pt>
                <c:pt idx="596">
                  <c:v>111.7007980001923</c:v>
                </c:pt>
                <c:pt idx="597">
                  <c:v>111.1451258012054</c:v>
                </c:pt>
                <c:pt idx="598">
                  <c:v>110.217246940518</c:v>
                </c:pt>
                <c:pt idx="599">
                  <c:v>111.0176779741997</c:v>
                </c:pt>
                <c:pt idx="600">
                  <c:v>111.8728935965335</c:v>
                </c:pt>
                <c:pt idx="601">
                  <c:v>111.3155121203411</c:v>
                </c:pt>
                <c:pt idx="602">
                  <c:v>110.6370821826493</c:v>
                </c:pt>
                <c:pt idx="603">
                  <c:v>109.7176315043913</c:v>
                </c:pt>
                <c:pt idx="604">
                  <c:v>110.4792696842906</c:v>
                </c:pt>
                <c:pt idx="605">
                  <c:v>109.9460584839595</c:v>
                </c:pt>
                <c:pt idx="606">
                  <c:v>110.6160144720556</c:v>
                </c:pt>
                <c:pt idx="607">
                  <c:v>108.7929581421481</c:v>
                </c:pt>
                <c:pt idx="608">
                  <c:v>108.9766438420411</c:v>
                </c:pt>
                <c:pt idx="609">
                  <c:v>109.6658485935435</c:v>
                </c:pt>
                <c:pt idx="610">
                  <c:v>108.7420441782104</c:v>
                </c:pt>
                <c:pt idx="611">
                  <c:v>108.9459864966242</c:v>
                </c:pt>
                <c:pt idx="612">
                  <c:v>108.9051368578928</c:v>
                </c:pt>
                <c:pt idx="613">
                  <c:v>109.2738901429646</c:v>
                </c:pt>
                <c:pt idx="614">
                  <c:v>108.4274381707886</c:v>
                </c:pt>
                <c:pt idx="615">
                  <c:v>108.0945292147376</c:v>
                </c:pt>
                <c:pt idx="616">
                  <c:v>108.144838499488</c:v>
                </c:pt>
                <c:pt idx="617">
                  <c:v>108.5794392523364</c:v>
                </c:pt>
                <c:pt idx="618">
                  <c:v>108.7725868364385</c:v>
                </c:pt>
                <c:pt idx="619">
                  <c:v>109.2944496707432</c:v>
                </c:pt>
                <c:pt idx="620">
                  <c:v>108.0241748024175</c:v>
                </c:pt>
                <c:pt idx="621">
                  <c:v>107.6737720111214</c:v>
                </c:pt>
                <c:pt idx="622">
                  <c:v>107.4944485566247</c:v>
                </c:pt>
                <c:pt idx="623">
                  <c:v>108.1649753281817</c:v>
                </c:pt>
                <c:pt idx="624">
                  <c:v>108.4578043315908</c:v>
                </c:pt>
                <c:pt idx="625">
                  <c:v>108.8337236533958</c:v>
                </c:pt>
                <c:pt idx="626">
                  <c:v>108.9357712142522</c:v>
                </c:pt>
                <c:pt idx="627">
                  <c:v>108.6606808829031</c:v>
                </c:pt>
                <c:pt idx="628">
                  <c:v>109.3047323360617</c:v>
                </c:pt>
                <c:pt idx="629">
                  <c:v>109.3047323360617</c:v>
                </c:pt>
                <c:pt idx="630">
                  <c:v>109.3664689823967</c:v>
                </c:pt>
                <c:pt idx="631">
                  <c:v>110.071056371388</c:v>
                </c:pt>
                <c:pt idx="632">
                  <c:v>109.0687194892978</c:v>
                </c:pt>
                <c:pt idx="633">
                  <c:v>109.0892018779343</c:v>
                </c:pt>
                <c:pt idx="634">
                  <c:v>109.438583270535</c:v>
                </c:pt>
                <c:pt idx="635">
                  <c:v>110.2590870266679</c:v>
                </c:pt>
                <c:pt idx="636">
                  <c:v>110.5107961571388</c:v>
                </c:pt>
                <c:pt idx="637">
                  <c:v>109.8836659415492</c:v>
                </c:pt>
                <c:pt idx="638">
                  <c:v>109.5107927231596</c:v>
                </c:pt>
                <c:pt idx="639">
                  <c:v>109.7383583640314</c:v>
                </c:pt>
                <c:pt idx="640">
                  <c:v>109.6348023025384</c:v>
                </c:pt>
                <c:pt idx="641">
                  <c:v>110.3009588911042</c:v>
                </c:pt>
                <c:pt idx="642">
                  <c:v>110.5002853338406</c:v>
                </c:pt>
                <c:pt idx="643">
                  <c:v>109.9668717463322</c:v>
                </c:pt>
                <c:pt idx="644">
                  <c:v>109.6865558912387</c:v>
                </c:pt>
                <c:pt idx="645">
                  <c:v>109.8524962178517</c:v>
                </c:pt>
                <c:pt idx="646">
                  <c:v>110.0606290261463</c:v>
                </c:pt>
                <c:pt idx="647">
                  <c:v>110.1127855179604</c:v>
                </c:pt>
                <c:pt idx="648">
                  <c:v>109.5417688101075</c:v>
                </c:pt>
                <c:pt idx="649">
                  <c:v>108.9562036950202</c:v>
                </c:pt>
                <c:pt idx="650">
                  <c:v>109.2841689398928</c:v>
                </c:pt>
                <c:pt idx="651">
                  <c:v>109.376765204293</c:v>
                </c:pt>
                <c:pt idx="652">
                  <c:v>108.3162409099385</c:v>
                </c:pt>
                <c:pt idx="653">
                  <c:v>108.2052714911055</c:v>
                </c:pt>
                <c:pt idx="654">
                  <c:v>108.0543154761905</c:v>
                </c:pt>
                <c:pt idx="655">
                  <c:v>107.5541566376597</c:v>
                </c:pt>
                <c:pt idx="656">
                  <c:v>107.504395299343</c:v>
                </c:pt>
                <c:pt idx="657">
                  <c:v>107.7137029482663</c:v>
                </c:pt>
                <c:pt idx="658">
                  <c:v>107.5242943081907</c:v>
                </c:pt>
                <c:pt idx="659">
                  <c:v>106.6948296445955</c:v>
                </c:pt>
                <c:pt idx="660">
                  <c:v>106.9895938852565</c:v>
                </c:pt>
                <c:pt idx="661">
                  <c:v>108.0945292147376</c:v>
                </c:pt>
                <c:pt idx="662">
                  <c:v>108.2052714911055</c:v>
                </c:pt>
                <c:pt idx="663">
                  <c:v>108.6708446356749</c:v>
                </c:pt>
                <c:pt idx="664">
                  <c:v>108.9766438420411</c:v>
                </c:pt>
                <c:pt idx="665">
                  <c:v>109.0789597220918</c:v>
                </c:pt>
                <c:pt idx="666">
                  <c:v>108.8031466566773</c:v>
                </c:pt>
                <c:pt idx="667">
                  <c:v>108.9255578473655</c:v>
                </c:pt>
                <c:pt idx="668">
                  <c:v>109.2944496707432</c:v>
                </c:pt>
                <c:pt idx="669">
                  <c:v>109.831726224239</c:v>
                </c:pt>
                <c:pt idx="670">
                  <c:v>109.438583270535</c:v>
                </c:pt>
                <c:pt idx="671">
                  <c:v>109.5520980669495</c:v>
                </c:pt>
                <c:pt idx="672">
                  <c:v>109.2944496707432</c:v>
                </c:pt>
                <c:pt idx="673">
                  <c:v>108.7624040441865</c:v>
                </c:pt>
                <c:pt idx="674">
                  <c:v>108.3263403263403</c:v>
                </c:pt>
                <c:pt idx="675">
                  <c:v>108.1247091670544</c:v>
                </c:pt>
                <c:pt idx="676">
                  <c:v>108.5997382688353</c:v>
                </c:pt>
                <c:pt idx="677">
                  <c:v>107.0980825958702</c:v>
                </c:pt>
                <c:pt idx="678">
                  <c:v>106.6752364337526</c:v>
                </c:pt>
                <c:pt idx="679">
                  <c:v>106.6556504176994</c:v>
                </c:pt>
                <c:pt idx="680">
                  <c:v>106.77327451521</c:v>
                </c:pt>
                <c:pt idx="681">
                  <c:v>106.2946020128088</c:v>
                </c:pt>
                <c:pt idx="682">
                  <c:v>106.4406779661017</c:v>
                </c:pt>
                <c:pt idx="683">
                  <c:v>106.4016851360015</c:v>
                </c:pt>
                <c:pt idx="684">
                  <c:v>106.3237851194289</c:v>
                </c:pt>
                <c:pt idx="685">
                  <c:v>105.9939786515829</c:v>
                </c:pt>
                <c:pt idx="686">
                  <c:v>106.2168586578899</c:v>
                </c:pt>
                <c:pt idx="687">
                  <c:v>106.704628949302</c:v>
                </c:pt>
                <c:pt idx="688">
                  <c:v>106.763462598787</c:v>
                </c:pt>
                <c:pt idx="689">
                  <c:v>106.9797421731123</c:v>
                </c:pt>
                <c:pt idx="690">
                  <c:v>106.822361162192</c:v>
                </c:pt>
                <c:pt idx="691">
                  <c:v>105.8877141815531</c:v>
                </c:pt>
                <c:pt idx="692">
                  <c:v>105.0547065738313</c:v>
                </c:pt>
                <c:pt idx="693">
                  <c:v>104.5066114959072</c:v>
                </c:pt>
                <c:pt idx="694">
                  <c:v>104.393925779495</c:v>
                </c:pt>
                <c:pt idx="695">
                  <c:v>103.9270059933804</c:v>
                </c:pt>
                <c:pt idx="696">
                  <c:v>103.3354086987459</c:v>
                </c:pt>
                <c:pt idx="697">
                  <c:v>103.5934016941596</c:v>
                </c:pt>
                <c:pt idx="698">
                  <c:v>103.797015992138</c:v>
                </c:pt>
                <c:pt idx="699">
                  <c:v>103.6026395576958</c:v>
                </c:pt>
                <c:pt idx="700">
                  <c:v>103.7692032868882</c:v>
                </c:pt>
                <c:pt idx="701">
                  <c:v>103.8434036467644</c:v>
                </c:pt>
                <c:pt idx="702">
                  <c:v>103.9828157164593</c:v>
                </c:pt>
                <c:pt idx="703">
                  <c:v>103.5380090900989</c:v>
                </c:pt>
                <c:pt idx="704">
                  <c:v>103.5564667082628</c:v>
                </c:pt>
                <c:pt idx="705">
                  <c:v>103.5749309084426</c:v>
                </c:pt>
                <c:pt idx="706">
                  <c:v>103.2802915814739</c:v>
                </c:pt>
                <c:pt idx="707">
                  <c:v>103.1977260614674</c:v>
                </c:pt>
                <c:pt idx="708">
                  <c:v>103.5749309084426</c:v>
                </c:pt>
                <c:pt idx="709">
                  <c:v>103.4642443672633</c:v>
                </c:pt>
                <c:pt idx="710">
                  <c:v>103.9549033643522</c:v>
                </c:pt>
                <c:pt idx="711">
                  <c:v>103.5380090900989</c:v>
                </c:pt>
                <c:pt idx="712">
                  <c:v>103.5749309084426</c:v>
                </c:pt>
                <c:pt idx="713">
                  <c:v>103.7043649022583</c:v>
                </c:pt>
                <c:pt idx="714">
                  <c:v>104.0480028658427</c:v>
                </c:pt>
                <c:pt idx="715">
                  <c:v>104.0386854123758</c:v>
                </c:pt>
                <c:pt idx="716">
                  <c:v>103.7414054826324</c:v>
                </c:pt>
                <c:pt idx="717">
                  <c:v>104.1412692721406</c:v>
                </c:pt>
                <c:pt idx="718">
                  <c:v>104.225352112676</c:v>
                </c:pt>
                <c:pt idx="719">
                  <c:v>104.0200555107888</c:v>
                </c:pt>
                <c:pt idx="720">
                  <c:v>103.9828157164593</c:v>
                </c:pt>
                <c:pt idx="721">
                  <c:v>103.8526861535711</c:v>
                </c:pt>
                <c:pt idx="722">
                  <c:v>103.0147189217947</c:v>
                </c:pt>
                <c:pt idx="723">
                  <c:v>102.1362637362637</c:v>
                </c:pt>
                <c:pt idx="724">
                  <c:v>101.7961973188469</c:v>
                </c:pt>
                <c:pt idx="725">
                  <c:v>101.8051174202594</c:v>
                </c:pt>
                <c:pt idx="726">
                  <c:v>102.190166241534</c:v>
                </c:pt>
                <c:pt idx="727">
                  <c:v>102.33418479697</c:v>
                </c:pt>
                <c:pt idx="728">
                  <c:v>102.5509753729367</c:v>
                </c:pt>
                <c:pt idx="729">
                  <c:v>102.0465524813351</c:v>
                </c:pt>
                <c:pt idx="730">
                  <c:v>101.8051174202594</c:v>
                </c:pt>
                <c:pt idx="731">
                  <c:v>102.0286291384913</c:v>
                </c:pt>
                <c:pt idx="732">
                  <c:v>101.8676019289785</c:v>
                </c:pt>
                <c:pt idx="733">
                  <c:v>101.4761114507817</c:v>
                </c:pt>
                <c:pt idx="734">
                  <c:v>101.7605325391959</c:v>
                </c:pt>
                <c:pt idx="735">
                  <c:v>101.778361804643</c:v>
                </c:pt>
                <c:pt idx="736">
                  <c:v>101.3610190193683</c:v>
                </c:pt>
                <c:pt idx="737">
                  <c:v>100.5452185201212</c:v>
                </c:pt>
                <c:pt idx="738">
                  <c:v>100.7370155206798</c:v>
                </c:pt>
                <c:pt idx="739">
                  <c:v>101.1580322159338</c:v>
                </c:pt>
                <c:pt idx="740">
                  <c:v>99.79384985397699</c:v>
                </c:pt>
                <c:pt idx="741">
                  <c:v>99.74244505494505</c:v>
                </c:pt>
                <c:pt idx="742">
                  <c:v>99.35009406533265</c:v>
                </c:pt>
                <c:pt idx="743">
                  <c:v>99.77670903469597</c:v>
                </c:pt>
                <c:pt idx="744">
                  <c:v>99.35009406533265</c:v>
                </c:pt>
                <c:pt idx="745">
                  <c:v>99.05362776025235</c:v>
                </c:pt>
                <c:pt idx="746">
                  <c:v>99.07052101986868</c:v>
                </c:pt>
                <c:pt idx="747">
                  <c:v>98.35760243819843</c:v>
                </c:pt>
                <c:pt idx="748">
                  <c:v>98.21624820356748</c:v>
                </c:pt>
                <c:pt idx="749">
                  <c:v>97.95952782462058</c:v>
                </c:pt>
                <c:pt idx="750">
                  <c:v>97.89349511290865</c:v>
                </c:pt>
                <c:pt idx="751">
                  <c:v>98.48266508434348</c:v>
                </c:pt>
                <c:pt idx="752">
                  <c:v>98.34095141357711</c:v>
                </c:pt>
                <c:pt idx="753">
                  <c:v>99.03674026084732</c:v>
                </c:pt>
                <c:pt idx="754">
                  <c:v>99.02829867030344</c:v>
                </c:pt>
                <c:pt idx="755">
                  <c:v>98.75053123671907</c:v>
                </c:pt>
                <c:pt idx="756">
                  <c:v>98.48266508434348</c:v>
                </c:pt>
                <c:pt idx="757">
                  <c:v>98.92711171662125</c:v>
                </c:pt>
                <c:pt idx="758">
                  <c:v>99.21434671221178</c:v>
                </c:pt>
                <c:pt idx="759">
                  <c:v>99.3246131486706</c:v>
                </c:pt>
                <c:pt idx="760">
                  <c:v>98.96081771720613</c:v>
                </c:pt>
                <c:pt idx="761">
                  <c:v>98.78411699685402</c:v>
                </c:pt>
                <c:pt idx="762">
                  <c:v>98.70019539546342</c:v>
                </c:pt>
                <c:pt idx="763">
                  <c:v>98.46597169251632</c:v>
                </c:pt>
                <c:pt idx="764">
                  <c:v>98.40758936134167</c:v>
                </c:pt>
                <c:pt idx="765">
                  <c:v>98.39092140921408</c:v>
                </c:pt>
                <c:pt idx="766">
                  <c:v>97.42557651991616</c:v>
                </c:pt>
                <c:pt idx="767">
                  <c:v>96.43094289508632</c:v>
                </c:pt>
                <c:pt idx="768">
                  <c:v>97.49916079221215</c:v>
                </c:pt>
                <c:pt idx="769">
                  <c:v>98.24947145877377</c:v>
                </c:pt>
                <c:pt idx="770">
                  <c:v>97.46644295302013</c:v>
                </c:pt>
                <c:pt idx="771">
                  <c:v>97.58924821503572</c:v>
                </c:pt>
                <c:pt idx="772">
                  <c:v>97.71236333052985</c:v>
                </c:pt>
                <c:pt idx="773">
                  <c:v>97.37658201324281</c:v>
                </c:pt>
                <c:pt idx="774">
                  <c:v>97.05120708378581</c:v>
                </c:pt>
                <c:pt idx="775">
                  <c:v>96.33499170812604</c:v>
                </c:pt>
                <c:pt idx="776">
                  <c:v>96.84087688588814</c:v>
                </c:pt>
                <c:pt idx="777">
                  <c:v>97.3602614598173</c:v>
                </c:pt>
                <c:pt idx="778">
                  <c:v>96.98639285416145</c:v>
                </c:pt>
                <c:pt idx="779">
                  <c:v>97.75347076146404</c:v>
                </c:pt>
                <c:pt idx="780">
                  <c:v>97.11610799966563</c:v>
                </c:pt>
                <c:pt idx="781">
                  <c:v>97.23803146970203</c:v>
                </c:pt>
                <c:pt idx="782">
                  <c:v>97.04310056799198</c:v>
                </c:pt>
                <c:pt idx="783">
                  <c:v>96.7602232031315</c:v>
                </c:pt>
                <c:pt idx="784">
                  <c:v>97.58924821503572</c:v>
                </c:pt>
                <c:pt idx="785">
                  <c:v>97.13234679374635</c:v>
                </c:pt>
                <c:pt idx="786">
                  <c:v>97.90174433302434</c:v>
                </c:pt>
                <c:pt idx="787">
                  <c:v>98.56621701874945</c:v>
                </c:pt>
                <c:pt idx="788">
                  <c:v>98.95238906396389</c:v>
                </c:pt>
                <c:pt idx="789">
                  <c:v>98.64153506537613</c:v>
                </c:pt>
                <c:pt idx="790">
                  <c:v>98.40758936134167</c:v>
                </c:pt>
                <c:pt idx="791">
                  <c:v>98.92711171662125</c:v>
                </c:pt>
                <c:pt idx="792">
                  <c:v>98.85135710031481</c:v>
                </c:pt>
                <c:pt idx="793">
                  <c:v>98.56621701874945</c:v>
                </c:pt>
                <c:pt idx="794">
                  <c:v>98.94396184636347</c:v>
                </c:pt>
                <c:pt idx="795">
                  <c:v>99.23977107713333</c:v>
                </c:pt>
                <c:pt idx="796">
                  <c:v>98.9102673250468</c:v>
                </c:pt>
                <c:pt idx="797">
                  <c:v>98.48266508434348</c:v>
                </c:pt>
                <c:pt idx="798">
                  <c:v>98.2079459002536</c:v>
                </c:pt>
                <c:pt idx="799">
                  <c:v>97.99257759784076</c:v>
                </c:pt>
                <c:pt idx="800">
                  <c:v>98.37425910245555</c:v>
                </c:pt>
                <c:pt idx="801">
                  <c:v>98.43260188087774</c:v>
                </c:pt>
                <c:pt idx="802">
                  <c:v>98.80091844544605</c:v>
                </c:pt>
                <c:pt idx="803">
                  <c:v>98.88501149033961</c:v>
                </c:pt>
                <c:pt idx="804">
                  <c:v>98.17475071826939</c:v>
                </c:pt>
                <c:pt idx="805">
                  <c:v>98.30766627178878</c:v>
                </c:pt>
                <c:pt idx="806">
                  <c:v>98.96081771720613</c:v>
                </c:pt>
                <c:pt idx="807">
                  <c:v>98.78411699685402</c:v>
                </c:pt>
                <c:pt idx="808">
                  <c:v>98.58294442087398</c:v>
                </c:pt>
                <c:pt idx="809">
                  <c:v>98.85135710031481</c:v>
                </c:pt>
                <c:pt idx="810">
                  <c:v>100.1120206807411</c:v>
                </c:pt>
                <c:pt idx="811">
                  <c:v>100.0516706854978</c:v>
                </c:pt>
                <c:pt idx="812">
                  <c:v>99.82814916652347</c:v>
                </c:pt>
                <c:pt idx="813">
                  <c:v>100.0516706854978</c:v>
                </c:pt>
                <c:pt idx="814">
                  <c:v>99.76814083297552</c:v>
                </c:pt>
                <c:pt idx="815">
                  <c:v>99.66543707643477</c:v>
                </c:pt>
                <c:pt idx="816">
                  <c:v>100.2415875754961</c:v>
                </c:pt>
                <c:pt idx="817">
                  <c:v>100.4843452689846</c:v>
                </c:pt>
                <c:pt idx="818">
                  <c:v>100.2415875754961</c:v>
                </c:pt>
                <c:pt idx="819">
                  <c:v>99.89681857265693</c:v>
                </c:pt>
                <c:pt idx="820">
                  <c:v>99.69109318688862</c:v>
                </c:pt>
                <c:pt idx="821">
                  <c:v>99.67398764584764</c:v>
                </c:pt>
                <c:pt idx="822">
                  <c:v>98.91868880374626</c:v>
                </c:pt>
                <c:pt idx="823">
                  <c:v>98.125</c:v>
                </c:pt>
                <c:pt idx="824">
                  <c:v>98.70019539546342</c:v>
                </c:pt>
                <c:pt idx="825">
                  <c:v>98.49936413734633</c:v>
                </c:pt>
                <c:pt idx="826">
                  <c:v>98.61641626347508</c:v>
                </c:pt>
                <c:pt idx="827">
                  <c:v>99.14661204983785</c:v>
                </c:pt>
                <c:pt idx="828">
                  <c:v>98.88501149033961</c:v>
                </c:pt>
                <c:pt idx="829">
                  <c:v>98.05874409182984</c:v>
                </c:pt>
                <c:pt idx="830">
                  <c:v>97.81931464174455</c:v>
                </c:pt>
                <c:pt idx="831">
                  <c:v>97.20548862115128</c:v>
                </c:pt>
                <c:pt idx="832">
                  <c:v>97.72880215343201</c:v>
                </c:pt>
                <c:pt idx="833">
                  <c:v>98.23285702206813</c:v>
                </c:pt>
                <c:pt idx="834">
                  <c:v>98.05046839395729</c:v>
                </c:pt>
                <c:pt idx="835">
                  <c:v>97.75347076146404</c:v>
                </c:pt>
                <c:pt idx="836">
                  <c:v>97.9182469447956</c:v>
                </c:pt>
                <c:pt idx="837">
                  <c:v>98.06702118679834</c:v>
                </c:pt>
                <c:pt idx="838">
                  <c:v>98.31598544469831</c:v>
                </c:pt>
                <c:pt idx="839">
                  <c:v>98.57458001018156</c:v>
                </c:pt>
                <c:pt idx="840">
                  <c:v>98.94396184636347</c:v>
                </c:pt>
                <c:pt idx="841">
                  <c:v>98.49101390301797</c:v>
                </c:pt>
                <c:pt idx="842">
                  <c:v>98.74213836477986</c:v>
                </c:pt>
                <c:pt idx="843">
                  <c:v>98.9945466939332</c:v>
                </c:pt>
                <c:pt idx="844">
                  <c:v>98.08357956943857</c:v>
                </c:pt>
                <c:pt idx="845">
                  <c:v>98.40758936134167</c:v>
                </c:pt>
                <c:pt idx="846">
                  <c:v>98.49936413734633</c:v>
                </c:pt>
                <c:pt idx="847">
                  <c:v>98.26609151653558</c:v>
                </c:pt>
                <c:pt idx="848">
                  <c:v>98.08357956943857</c:v>
                </c:pt>
                <c:pt idx="849">
                  <c:v>97.9677881777553</c:v>
                </c:pt>
                <c:pt idx="850">
                  <c:v>98.01737956635451</c:v>
                </c:pt>
                <c:pt idx="851">
                  <c:v>97.6712904581757</c:v>
                </c:pt>
                <c:pt idx="852">
                  <c:v>97.35210323445618</c:v>
                </c:pt>
                <c:pt idx="853">
                  <c:v>96.87317601934461</c:v>
                </c:pt>
                <c:pt idx="854">
                  <c:v>96.29506837961045</c:v>
                </c:pt>
                <c:pt idx="855">
                  <c:v>96.63145637528072</c:v>
                </c:pt>
                <c:pt idx="856">
                  <c:v>96.29506837961045</c:v>
                </c:pt>
                <c:pt idx="857">
                  <c:v>96.4549605645496</c:v>
                </c:pt>
                <c:pt idx="858">
                  <c:v>97.0349954063309</c:v>
                </c:pt>
                <c:pt idx="859">
                  <c:v>97.36842105263158</c:v>
                </c:pt>
                <c:pt idx="860">
                  <c:v>96.8812541694463</c:v>
                </c:pt>
                <c:pt idx="861">
                  <c:v>96.67970375301657</c:v>
                </c:pt>
                <c:pt idx="862">
                  <c:v>95.72381972480843</c:v>
                </c:pt>
                <c:pt idx="863">
                  <c:v>94.63223914637126</c:v>
                </c:pt>
                <c:pt idx="864">
                  <c:v>94.99591169255928</c:v>
                </c:pt>
                <c:pt idx="865">
                  <c:v>95.20609686142751</c:v>
                </c:pt>
                <c:pt idx="866">
                  <c:v>94.95709031467102</c:v>
                </c:pt>
                <c:pt idx="867">
                  <c:v>94.80212158302734</c:v>
                </c:pt>
                <c:pt idx="868">
                  <c:v>94.92605605033091</c:v>
                </c:pt>
                <c:pt idx="869">
                  <c:v>94.8485590660462</c:v>
                </c:pt>
                <c:pt idx="870">
                  <c:v>94.05764248704663</c:v>
                </c:pt>
                <c:pt idx="871">
                  <c:v>93.64068670911582</c:v>
                </c:pt>
                <c:pt idx="872">
                  <c:v>93.42232229012545</c:v>
                </c:pt>
                <c:pt idx="873">
                  <c:v>93.85249212375797</c:v>
                </c:pt>
                <c:pt idx="874">
                  <c:v>93.53514209805974</c:v>
                </c:pt>
                <c:pt idx="875">
                  <c:v>93.26483101870434</c:v>
                </c:pt>
                <c:pt idx="876">
                  <c:v>93.24985953928886</c:v>
                </c:pt>
                <c:pt idx="877">
                  <c:v>93.0035222542427</c:v>
                </c:pt>
                <c:pt idx="878">
                  <c:v>93.39228295819936</c:v>
                </c:pt>
                <c:pt idx="879">
                  <c:v>94.23310893016466</c:v>
                </c:pt>
                <c:pt idx="880">
                  <c:v>94.16437023828821</c:v>
                </c:pt>
                <c:pt idx="881">
                  <c:v>94.82533463924257</c:v>
                </c:pt>
                <c:pt idx="882">
                  <c:v>94.66308156115049</c:v>
                </c:pt>
                <c:pt idx="883">
                  <c:v>94.7402756258664</c:v>
                </c:pt>
                <c:pt idx="884">
                  <c:v>94.20254601475715</c:v>
                </c:pt>
                <c:pt idx="885">
                  <c:v>94.08811143505022</c:v>
                </c:pt>
                <c:pt idx="886">
                  <c:v>92.99607780357</c:v>
                </c:pt>
                <c:pt idx="887">
                  <c:v>93.21245186136071</c:v>
                </c:pt>
                <c:pt idx="888">
                  <c:v>93.61804995970991</c:v>
                </c:pt>
                <c:pt idx="889">
                  <c:v>94.14910858995137</c:v>
                </c:pt>
                <c:pt idx="890">
                  <c:v>94.36322287199481</c:v>
                </c:pt>
                <c:pt idx="891">
                  <c:v>94.63994786575431</c:v>
                </c:pt>
                <c:pt idx="892">
                  <c:v>94.46296446865598</c:v>
                </c:pt>
                <c:pt idx="893">
                  <c:v>94.30194805194804</c:v>
                </c:pt>
                <c:pt idx="894">
                  <c:v>94.44760588570034</c:v>
                </c:pt>
                <c:pt idx="895">
                  <c:v>95.12035369248403</c:v>
                </c:pt>
                <c:pt idx="896">
                  <c:v>95.45641278448771</c:v>
                </c:pt>
                <c:pt idx="897">
                  <c:v>94.36322287199481</c:v>
                </c:pt>
                <c:pt idx="898">
                  <c:v>94.40156008775494</c:v>
                </c:pt>
                <c:pt idx="899">
                  <c:v>93.61050680847634</c:v>
                </c:pt>
                <c:pt idx="900">
                  <c:v>93.56527341547877</c:v>
                </c:pt>
                <c:pt idx="901">
                  <c:v>93.53514209805974</c:v>
                </c:pt>
                <c:pt idx="902">
                  <c:v>94.52444878366283</c:v>
                </c:pt>
                <c:pt idx="903">
                  <c:v>94.43992846691594</c:v>
                </c:pt>
                <c:pt idx="904">
                  <c:v>93.86007432541606</c:v>
                </c:pt>
                <c:pt idx="905">
                  <c:v>93.92836931037268</c:v>
                </c:pt>
                <c:pt idx="906">
                  <c:v>94.14147962077626</c:v>
                </c:pt>
                <c:pt idx="907">
                  <c:v>94.44760588570034</c:v>
                </c:pt>
                <c:pt idx="908">
                  <c:v>94.38622146396944</c:v>
                </c:pt>
                <c:pt idx="909">
                  <c:v>94.63994786575431</c:v>
                </c:pt>
                <c:pt idx="910">
                  <c:v>94.56291714146184</c:v>
                </c:pt>
                <c:pt idx="911">
                  <c:v>94.33257551152971</c:v>
                </c:pt>
                <c:pt idx="912">
                  <c:v>94.10335331281388</c:v>
                </c:pt>
                <c:pt idx="913">
                  <c:v>93.61050680847634</c:v>
                </c:pt>
                <c:pt idx="914">
                  <c:v>93.87524240465417</c:v>
                </c:pt>
                <c:pt idx="915">
                  <c:v>93.70866268753024</c:v>
                </c:pt>
                <c:pt idx="916">
                  <c:v>94.2942942942943</c:v>
                </c:pt>
                <c:pt idx="917">
                  <c:v>94.3938901527462</c:v>
                </c:pt>
                <c:pt idx="918">
                  <c:v>94.63994786575431</c:v>
                </c:pt>
                <c:pt idx="919">
                  <c:v>94.76345840130507</c:v>
                </c:pt>
                <c:pt idx="920">
                  <c:v>94.96485205165931</c:v>
                </c:pt>
                <c:pt idx="921">
                  <c:v>94.42457737321197</c:v>
                </c:pt>
                <c:pt idx="922">
                  <c:v>93.98915945311868</c:v>
                </c:pt>
                <c:pt idx="923">
                  <c:v>93.81459948320414</c:v>
                </c:pt>
                <c:pt idx="924">
                  <c:v>94.27899050555871</c:v>
                </c:pt>
                <c:pt idx="925">
                  <c:v>94.32491678168385</c:v>
                </c:pt>
                <c:pt idx="926">
                  <c:v>93.92077607113985</c:v>
                </c:pt>
                <c:pt idx="927">
                  <c:v>94.019584041434</c:v>
                </c:pt>
                <c:pt idx="928">
                  <c:v>93.78430739425251</c:v>
                </c:pt>
                <c:pt idx="929">
                  <c:v>93.8297528670651</c:v>
                </c:pt>
                <c:pt idx="930">
                  <c:v>94.38622146396944</c:v>
                </c:pt>
                <c:pt idx="931">
                  <c:v>94.93381271449583</c:v>
                </c:pt>
                <c:pt idx="932">
                  <c:v>95.12814214361745</c:v>
                </c:pt>
                <c:pt idx="933">
                  <c:v>95.34673779236768</c:v>
                </c:pt>
                <c:pt idx="934">
                  <c:v>95.47994740302433</c:v>
                </c:pt>
                <c:pt idx="935">
                  <c:v>96.25517812758906</c:v>
                </c:pt>
                <c:pt idx="936">
                  <c:v>96.18345889560395</c:v>
                </c:pt>
                <c:pt idx="937">
                  <c:v>96.7602232031315</c:v>
                </c:pt>
                <c:pt idx="938">
                  <c:v>96.8812541694463</c:v>
                </c:pt>
                <c:pt idx="939">
                  <c:v>97.06742417912941</c:v>
                </c:pt>
                <c:pt idx="940">
                  <c:v>97.61384641236768</c:v>
                </c:pt>
                <c:pt idx="941">
                  <c:v>97.87700084245998</c:v>
                </c:pt>
                <c:pt idx="942">
                  <c:v>97.80284535735332</c:v>
                </c:pt>
                <c:pt idx="943">
                  <c:v>97.81107930628052</c:v>
                </c:pt>
                <c:pt idx="944">
                  <c:v>97.35210323445618</c:v>
                </c:pt>
                <c:pt idx="945">
                  <c:v>96.91358024691358</c:v>
                </c:pt>
                <c:pt idx="946">
                  <c:v>97.7699234200118</c:v>
                </c:pt>
                <c:pt idx="947">
                  <c:v>98.59131025118806</c:v>
                </c:pt>
                <c:pt idx="948">
                  <c:v>98.4159254553155</c:v>
                </c:pt>
                <c:pt idx="949">
                  <c:v>98.61641626347508</c:v>
                </c:pt>
                <c:pt idx="950">
                  <c:v>98.80091844544605</c:v>
                </c:pt>
                <c:pt idx="951">
                  <c:v>98.50771578768865</c:v>
                </c:pt>
                <c:pt idx="952">
                  <c:v>99.23129484113427</c:v>
                </c:pt>
                <c:pt idx="953">
                  <c:v>99.06207366984992</c:v>
                </c:pt>
                <c:pt idx="954">
                  <c:v>99.5117773019272</c:v>
                </c:pt>
                <c:pt idx="955">
                  <c:v>99.77670903469597</c:v>
                </c:pt>
                <c:pt idx="956">
                  <c:v>100.5191209551826</c:v>
                </c:pt>
                <c:pt idx="957">
                  <c:v>99.87964236588721</c:v>
                </c:pt>
                <c:pt idx="958">
                  <c:v>99.30763313103684</c:v>
                </c:pt>
                <c:pt idx="959">
                  <c:v>99.56294455394634</c:v>
                </c:pt>
                <c:pt idx="960">
                  <c:v>98.98611229445345</c:v>
                </c:pt>
                <c:pt idx="961">
                  <c:v>99.5117773019272</c:v>
                </c:pt>
                <c:pt idx="962">
                  <c:v>98.75053123671907</c:v>
                </c:pt>
                <c:pt idx="963">
                  <c:v>98.15816154106116</c:v>
                </c:pt>
                <c:pt idx="964">
                  <c:v>98.84294708184448</c:v>
                </c:pt>
                <c:pt idx="965">
                  <c:v>98.84294708184448</c:v>
                </c:pt>
                <c:pt idx="966">
                  <c:v>98.54113655640371</c:v>
                </c:pt>
                <c:pt idx="967">
                  <c:v>98.5578554462165</c:v>
                </c:pt>
                <c:pt idx="968">
                  <c:v>98.75892553553214</c:v>
                </c:pt>
                <c:pt idx="969">
                  <c:v>99.04518329070758</c:v>
                </c:pt>
                <c:pt idx="970">
                  <c:v>100.189720593308</c:v>
                </c:pt>
                <c:pt idx="971">
                  <c:v>100.0430551967622</c:v>
                </c:pt>
                <c:pt idx="972">
                  <c:v>100.7282816022195</c:v>
                </c:pt>
                <c:pt idx="973">
                  <c:v>100.3454828122301</c:v>
                </c:pt>
                <c:pt idx="974">
                  <c:v>100.693361067776</c:v>
                </c:pt>
                <c:pt idx="975">
                  <c:v>99.74244505494505</c:v>
                </c:pt>
                <c:pt idx="976">
                  <c:v>99.2991452991453</c:v>
                </c:pt>
                <c:pt idx="977">
                  <c:v>99.53735435229609</c:v>
                </c:pt>
                <c:pt idx="978">
                  <c:v>100.017217630854</c:v>
                </c:pt>
                <c:pt idx="979">
                  <c:v>100.3021669688336</c:v>
                </c:pt>
                <c:pt idx="980">
                  <c:v>99.65688797392349</c:v>
                </c:pt>
                <c:pt idx="981">
                  <c:v>99.81957212818972</c:v>
                </c:pt>
                <c:pt idx="982">
                  <c:v>99.5970852978997</c:v>
                </c:pt>
                <c:pt idx="983">
                  <c:v>99.79384985397699</c:v>
                </c:pt>
                <c:pt idx="984">
                  <c:v>99.22282005295072</c:v>
                </c:pt>
                <c:pt idx="985">
                  <c:v>99.09587171613782</c:v>
                </c:pt>
                <c:pt idx="986">
                  <c:v>98.54949529222155</c:v>
                </c:pt>
                <c:pt idx="987">
                  <c:v>99.18893537095535</c:v>
                </c:pt>
                <c:pt idx="988">
                  <c:v>99.00298253089049</c:v>
                </c:pt>
                <c:pt idx="989">
                  <c:v>99.65688797392349</c:v>
                </c:pt>
                <c:pt idx="990">
                  <c:v>99.78527870823672</c:v>
                </c:pt>
                <c:pt idx="991">
                  <c:v>99.12969283276452</c:v>
                </c:pt>
                <c:pt idx="992">
                  <c:v>99.23977107713333</c:v>
                </c:pt>
                <c:pt idx="993">
                  <c:v>100.0602876582551</c:v>
                </c:pt>
                <c:pt idx="994">
                  <c:v>100.2588885053504</c:v>
                </c:pt>
                <c:pt idx="995">
                  <c:v>99.55441302485003</c:v>
                </c:pt>
                <c:pt idx="996">
                  <c:v>99.16353704335951</c:v>
                </c:pt>
                <c:pt idx="997">
                  <c:v>99.24824876131896</c:v>
                </c:pt>
                <c:pt idx="998">
                  <c:v>99.38408896492728</c:v>
                </c:pt>
                <c:pt idx="999">
                  <c:v>99.16353704335951</c:v>
                </c:pt>
                <c:pt idx="1000">
                  <c:v>99.93978494623655</c:v>
                </c:pt>
                <c:pt idx="1001">
                  <c:v>99.43512495720642</c:v>
                </c:pt>
                <c:pt idx="1002">
                  <c:v>98.9945466939332</c:v>
                </c:pt>
                <c:pt idx="1003">
                  <c:v>99.33310533515733</c:v>
                </c:pt>
                <c:pt idx="1004">
                  <c:v>100.0086080743738</c:v>
                </c:pt>
                <c:pt idx="1005">
                  <c:v>100.2588885053504</c:v>
                </c:pt>
                <c:pt idx="1006">
                  <c:v>100.649744433856</c:v>
                </c:pt>
                <c:pt idx="1007">
                  <c:v>100.1379072573694</c:v>
                </c:pt>
                <c:pt idx="1008">
                  <c:v>100.2502372939857</c:v>
                </c:pt>
                <c:pt idx="1009">
                  <c:v>100.215647373415</c:v>
                </c:pt>
                <c:pt idx="1010">
                  <c:v>101.4141061452514</c:v>
                </c:pt>
                <c:pt idx="1011">
                  <c:v>101.8854687362975</c:v>
                </c:pt>
                <c:pt idx="1012">
                  <c:v>101.8586708749781</c:v>
                </c:pt>
                <c:pt idx="1013">
                  <c:v>102.6234431587315</c:v>
                </c:pt>
                <c:pt idx="1014">
                  <c:v>102.1811785400176</c:v>
                </c:pt>
                <c:pt idx="1015">
                  <c:v>101.9928013343868</c:v>
                </c:pt>
                <c:pt idx="1016">
                  <c:v>101.7338003502627</c:v>
                </c:pt>
                <c:pt idx="1017">
                  <c:v>101.0085202573466</c:v>
                </c:pt>
                <c:pt idx="1018">
                  <c:v>100.017217630854</c:v>
                </c:pt>
                <c:pt idx="1019">
                  <c:v>100.3368166508334</c:v>
                </c:pt>
                <c:pt idx="1020">
                  <c:v>100.2588885053504</c:v>
                </c:pt>
                <c:pt idx="1021">
                  <c:v>99.87105647726297</c:v>
                </c:pt>
                <c:pt idx="1022">
                  <c:v>99.21434671221178</c:v>
                </c:pt>
                <c:pt idx="1023">
                  <c:v>99.63979416809606</c:v>
                </c:pt>
                <c:pt idx="1024">
                  <c:v>99.36708860759495</c:v>
                </c:pt>
                <c:pt idx="1025">
                  <c:v>99.71676250965582</c:v>
                </c:pt>
                <c:pt idx="1026">
                  <c:v>100.0775260573693</c:v>
                </c:pt>
                <c:pt idx="1027">
                  <c:v>100.4843452689846</c:v>
                </c:pt>
                <c:pt idx="1028">
                  <c:v>100.3108271455707</c:v>
                </c:pt>
                <c:pt idx="1029">
                  <c:v>99.86247206463813</c:v>
                </c:pt>
                <c:pt idx="1030">
                  <c:v>100.0258286698235</c:v>
                </c:pt>
                <c:pt idx="1031">
                  <c:v>100.4061878835019</c:v>
                </c:pt>
                <c:pt idx="1032">
                  <c:v>100.3801624330396</c:v>
                </c:pt>
                <c:pt idx="1033">
                  <c:v>100.2848511005611</c:v>
                </c:pt>
                <c:pt idx="1034">
                  <c:v>99.98278829604132</c:v>
                </c:pt>
                <c:pt idx="1035">
                  <c:v>99.39259132517751</c:v>
                </c:pt>
                <c:pt idx="1036">
                  <c:v>99.54588295775855</c:v>
                </c:pt>
                <c:pt idx="1037">
                  <c:v>99.3246131486706</c:v>
                </c:pt>
                <c:pt idx="1038">
                  <c:v>99.58001199965714</c:v>
                </c:pt>
                <c:pt idx="1039">
                  <c:v>98.71696830656809</c:v>
                </c:pt>
                <c:pt idx="1040">
                  <c:v>98.80091844544605</c:v>
                </c:pt>
                <c:pt idx="1041">
                  <c:v>98.68342818313089</c:v>
                </c:pt>
                <c:pt idx="1042">
                  <c:v>98.64991084316888</c:v>
                </c:pt>
                <c:pt idx="1043">
                  <c:v>98.98611229445345</c:v>
                </c:pt>
                <c:pt idx="1044">
                  <c:v>99.23977107713333</c:v>
                </c:pt>
                <c:pt idx="1045">
                  <c:v>100.3628196268141</c:v>
                </c:pt>
                <c:pt idx="1046">
                  <c:v>100.1033947957953</c:v>
                </c:pt>
                <c:pt idx="1047">
                  <c:v>100.649744433856</c:v>
                </c:pt>
                <c:pt idx="1048">
                  <c:v>100.6061655697956</c:v>
                </c:pt>
                <c:pt idx="1049">
                  <c:v>101.0085202573466</c:v>
                </c:pt>
                <c:pt idx="1050">
                  <c:v>100.9734051799061</c:v>
                </c:pt>
                <c:pt idx="1051">
                  <c:v>101.2197246907127</c:v>
                </c:pt>
                <c:pt idx="1052">
                  <c:v>101.6003498032357</c:v>
                </c:pt>
                <c:pt idx="1053">
                  <c:v>101.0260869565218</c:v>
                </c:pt>
                <c:pt idx="1054">
                  <c:v>100.3714902807775</c:v>
                </c:pt>
                <c:pt idx="1055">
                  <c:v>100.3801624330396</c:v>
                </c:pt>
                <c:pt idx="1056">
                  <c:v>100.3194888178914</c:v>
                </c:pt>
                <c:pt idx="1057">
                  <c:v>100.2675412099767</c:v>
                </c:pt>
                <c:pt idx="1058">
                  <c:v>100.7632263660017</c:v>
                </c:pt>
                <c:pt idx="1059">
                  <c:v>100.9821816601478</c:v>
                </c:pt>
                <c:pt idx="1060">
                  <c:v>101.290322580645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AEC3-4684-BAB3-FC183E544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30673888"/>
        <c:axId val="-2030558080"/>
      </c:lineChart>
      <c:catAx>
        <c:axId val="-203067388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 sz="1100" b="0" i="0" baseline="0">
                    <a:effectLst/>
                  </a:rPr>
                  <a:t>Number of days from the quantitative easing announcement</a:t>
                </a:r>
                <a:endParaRPr lang="en-US" sz="1100">
                  <a:effectLst/>
                </a:endParaRPr>
              </a:p>
            </c:rich>
          </c:tx>
          <c:layout>
            <c:manualLayout>
              <c:xMode val="edge"/>
              <c:yMode val="edge"/>
              <c:x val="0.254038464185475"/>
              <c:y val="0.94058289125065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n-US"/>
          </a:p>
        </c:txPr>
        <c:crossAx val="-2030558080"/>
        <c:crossesAt val="0.0"/>
        <c:auto val="1"/>
        <c:lblAlgn val="ctr"/>
        <c:lblOffset val="100"/>
        <c:tickLblSkip val="100"/>
        <c:tickMarkSkip val="100"/>
        <c:noMultiLvlLbl val="0"/>
      </c:catAx>
      <c:valAx>
        <c:axId val="-2030558080"/>
        <c:scaling>
          <c:orientation val="minMax"/>
          <c:min val="80.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n-US"/>
          </a:p>
        </c:txPr>
        <c:crossAx val="-2030673888"/>
        <c:crossesAt val="1.0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ysClr val="windowText" lastClr="000000"/>
          </a:solidFill>
          <a:latin typeface="Times New Roman" charset="0"/>
          <a:ea typeface="Times New Roman" charset="0"/>
          <a:cs typeface="Times New Roman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Data 8'!$G$2</c:f>
              <c:strCache>
                <c:ptCount val="1"/>
                <c:pt idx="0">
                  <c:v>10-Year Bond Yield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Data 8'!$J$784:$J$995</c:f>
              <c:strCache>
                <c:ptCount val="212"/>
                <c:pt idx="0">
                  <c:v>Jan 2018</c:v>
                </c:pt>
                <c:pt idx="1">
                  <c:v>Jan 18</c:v>
                </c:pt>
                <c:pt idx="2">
                  <c:v>Jan 18</c:v>
                </c:pt>
                <c:pt idx="3">
                  <c:v>Jan 18</c:v>
                </c:pt>
                <c:pt idx="4">
                  <c:v>Jan 18</c:v>
                </c:pt>
                <c:pt idx="5">
                  <c:v>Jan 18</c:v>
                </c:pt>
                <c:pt idx="6">
                  <c:v>Jan 18</c:v>
                </c:pt>
                <c:pt idx="7">
                  <c:v>Jan 18</c:v>
                </c:pt>
                <c:pt idx="8">
                  <c:v>Jan 18</c:v>
                </c:pt>
                <c:pt idx="9">
                  <c:v>Jan 18</c:v>
                </c:pt>
                <c:pt idx="10">
                  <c:v>Jan 18</c:v>
                </c:pt>
                <c:pt idx="11">
                  <c:v>Jan 18</c:v>
                </c:pt>
                <c:pt idx="12">
                  <c:v>Jan 18</c:v>
                </c:pt>
                <c:pt idx="13">
                  <c:v>Jan 18</c:v>
                </c:pt>
                <c:pt idx="14">
                  <c:v>Jan 18</c:v>
                </c:pt>
                <c:pt idx="15">
                  <c:v>Jan 18</c:v>
                </c:pt>
                <c:pt idx="16">
                  <c:v>Jan 18</c:v>
                </c:pt>
                <c:pt idx="17">
                  <c:v>Jan 18</c:v>
                </c:pt>
                <c:pt idx="18">
                  <c:v>Jan 18</c:v>
                </c:pt>
                <c:pt idx="19">
                  <c:v>Jan 18</c:v>
                </c:pt>
                <c:pt idx="20">
                  <c:v>Jan 18</c:v>
                </c:pt>
                <c:pt idx="21">
                  <c:v>Jan 18</c:v>
                </c:pt>
                <c:pt idx="22">
                  <c:v>Feb 18</c:v>
                </c:pt>
                <c:pt idx="23">
                  <c:v>Feb 18</c:v>
                </c:pt>
                <c:pt idx="24">
                  <c:v>Feb 18</c:v>
                </c:pt>
                <c:pt idx="25">
                  <c:v>Feb 18</c:v>
                </c:pt>
                <c:pt idx="26">
                  <c:v>Feb 18</c:v>
                </c:pt>
                <c:pt idx="27">
                  <c:v>Feb 18</c:v>
                </c:pt>
                <c:pt idx="28">
                  <c:v>Feb 18</c:v>
                </c:pt>
                <c:pt idx="29">
                  <c:v>Feb 18</c:v>
                </c:pt>
                <c:pt idx="30">
                  <c:v>Feb 18</c:v>
                </c:pt>
                <c:pt idx="31">
                  <c:v>Feb 18</c:v>
                </c:pt>
                <c:pt idx="32">
                  <c:v>Feb 18</c:v>
                </c:pt>
                <c:pt idx="33">
                  <c:v>Feb 18</c:v>
                </c:pt>
                <c:pt idx="34">
                  <c:v>Feb 18</c:v>
                </c:pt>
                <c:pt idx="35">
                  <c:v>Feb 18</c:v>
                </c:pt>
                <c:pt idx="36">
                  <c:v>Feb 18</c:v>
                </c:pt>
                <c:pt idx="37">
                  <c:v>Feb 18</c:v>
                </c:pt>
                <c:pt idx="38">
                  <c:v>Feb 18</c:v>
                </c:pt>
                <c:pt idx="39">
                  <c:v>Feb 18</c:v>
                </c:pt>
                <c:pt idx="40">
                  <c:v>Feb 18</c:v>
                </c:pt>
                <c:pt idx="41">
                  <c:v>Feb 18</c:v>
                </c:pt>
                <c:pt idx="42">
                  <c:v>Mar 18</c:v>
                </c:pt>
                <c:pt idx="43">
                  <c:v>Mar 18</c:v>
                </c:pt>
                <c:pt idx="44">
                  <c:v>Mar 18</c:v>
                </c:pt>
                <c:pt idx="45">
                  <c:v>Mar 18</c:v>
                </c:pt>
                <c:pt idx="46">
                  <c:v>Mar 18</c:v>
                </c:pt>
                <c:pt idx="47">
                  <c:v>Mar 18</c:v>
                </c:pt>
                <c:pt idx="48">
                  <c:v>Mar 18</c:v>
                </c:pt>
                <c:pt idx="49">
                  <c:v>Mar 18</c:v>
                </c:pt>
                <c:pt idx="50">
                  <c:v>Mar 18</c:v>
                </c:pt>
                <c:pt idx="51">
                  <c:v>Mar 18</c:v>
                </c:pt>
                <c:pt idx="52">
                  <c:v>Mar 18</c:v>
                </c:pt>
                <c:pt idx="53">
                  <c:v>Mar 18</c